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0"/>
        <v>7029</v>
      </c>
      <c r="D369" s="27">
        <v>23240199</v>
      </c>
      <c r="E369" s="170">
        <f t="shared" si="1"/>
        <v>36383</v>
      </c>
      <c r="F369" s="114">
        <v>1359513</v>
      </c>
      <c r="G369" s="170">
        <f t="shared" si="3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0"/>
        <v>7253</v>
      </c>
      <c r="D370" s="27">
        <v>23280520</v>
      </c>
      <c r="E370" s="170">
        <f t="shared" si="1"/>
        <v>40321</v>
      </c>
      <c r="F370" s="114">
        <v>1364450</v>
      </c>
      <c r="G370" s="170">
        <f t="shared" si="3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0"/>
        <v>7027</v>
      </c>
      <c r="D371" s="27">
        <v>23316594</v>
      </c>
      <c r="E371" s="170">
        <f t="shared" si="1"/>
        <v>36074</v>
      </c>
      <c r="F371" s="114">
        <v>1367270</v>
      </c>
      <c r="G371" s="170">
        <f t="shared" si="3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0"/>
        <v>6251</v>
      </c>
      <c r="D372" s="27">
        <v>23349370</v>
      </c>
      <c r="E372" s="170">
        <f t="shared" si="1"/>
        <v>32776</v>
      </c>
      <c r="F372" s="114">
        <v>1370894</v>
      </c>
      <c r="G372" s="170">
        <f t="shared" si="3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0"/>
        <v>5667</v>
      </c>
      <c r="D373" s="27">
        <v>23374350</v>
      </c>
      <c r="E373" s="170">
        <f t="shared" si="1"/>
        <v>24980</v>
      </c>
      <c r="F373" s="114">
        <v>1372955</v>
      </c>
      <c r="G373" s="170">
        <f t="shared" si="3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si=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28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8">
        <f t="shared" si="4"/>
        <v>15796</v>
      </c>
      <c r="D425" s="27">
        <v>25470349</v>
      </c>
      <c r="E425" s="208">
        <f t="shared" si="1"/>
        <v>55432</v>
      </c>
      <c r="F425" s="114">
        <v>1619428</v>
      </c>
      <c r="G425" s="208">
        <f t="shared" si="3"/>
        <v>9654</v>
      </c>
      <c r="H425" s="27">
        <v>972637</v>
      </c>
      <c r="I425" s="208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8">
        <f t="shared" si="4"/>
        <v>17724</v>
      </c>
      <c r="D426" s="27">
        <v>25534877</v>
      </c>
      <c r="E426" s="208">
        <f t="shared" si="1"/>
        <v>64528</v>
      </c>
      <c r="F426" s="114">
        <v>1628320</v>
      </c>
      <c r="G426" s="208">
        <f t="shared" si="3"/>
        <v>8892</v>
      </c>
      <c r="H426" s="27">
        <v>976273</v>
      </c>
      <c r="I426" s="208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8">
        <f t="shared" si="4"/>
        <v>39298</v>
      </c>
      <c r="D427" s="27">
        <v>25673302</v>
      </c>
      <c r="E427" s="208">
        <f t="shared" si="1"/>
        <v>138425</v>
      </c>
      <c r="F427" s="114">
        <v>1638505</v>
      </c>
      <c r="G427" s="208">
        <f t="shared" si="3"/>
        <v>10185</v>
      </c>
      <c r="H427" s="27">
        <v>980214</v>
      </c>
      <c r="I427" s="208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8">
        <f t="shared" si="4"/>
        <v>15894</v>
      </c>
      <c r="D428" s="27">
        <v>25720356</v>
      </c>
      <c r="E428" s="208">
        <f t="shared" si="1"/>
        <v>47054</v>
      </c>
      <c r="F428" s="114">
        <v>1655889</v>
      </c>
      <c r="G428" s="208">
        <f t="shared" si="3"/>
        <v>17384</v>
      </c>
      <c r="H428" s="27">
        <v>988405</v>
      </c>
      <c r="I428" s="208">
        <f t="shared" si="2"/>
        <v>8191</v>
      </c>
      <c r="J428" s="130"/>
    </row>
    <row r="429" spans="1:10" x14ac:dyDescent="0.35">
      <c r="J429" s="130"/>
    </row>
    <row r="430" spans="1:10" x14ac:dyDescent="0.35">
      <c r="J430" s="130"/>
    </row>
    <row r="431" spans="1:10" x14ac:dyDescent="0.35">
      <c r="J431" s="130"/>
    </row>
    <row r="432" spans="1:10" x14ac:dyDescent="0.35">
      <c r="J432" s="130"/>
    </row>
    <row r="433" spans="10:10" x14ac:dyDescent="0.35">
      <c r="J433" s="130"/>
    </row>
    <row r="434" spans="10:10" x14ac:dyDescent="0.35">
      <c r="J434" s="130"/>
    </row>
    <row r="435" spans="10:10" x14ac:dyDescent="0.35">
      <c r="J435" s="130"/>
    </row>
    <row r="436" spans="10:10" x14ac:dyDescent="0.35">
      <c r="J436" s="130"/>
    </row>
    <row r="437" spans="10:10" x14ac:dyDescent="0.35">
      <c r="J437" s="130"/>
    </row>
    <row r="438" spans="10:10" x14ac:dyDescent="0.35">
      <c r="J438" s="130"/>
    </row>
    <row r="439" spans="10:10" x14ac:dyDescent="0.35">
      <c r="J439" s="130"/>
    </row>
    <row r="440" spans="10:10" x14ac:dyDescent="0.35">
      <c r="J440" s="130"/>
    </row>
    <row r="441" spans="10:10" x14ac:dyDescent="0.35">
      <c r="J441" s="130"/>
    </row>
    <row r="442" spans="10:10" x14ac:dyDescent="0.35">
      <c r="J442" s="130"/>
    </row>
    <row r="443" spans="10:10" x14ac:dyDescent="0.35">
      <c r="J443" s="130"/>
    </row>
    <row r="444" spans="10:10" x14ac:dyDescent="0.35">
      <c r="J444" s="130"/>
    </row>
    <row r="445" spans="10:10" x14ac:dyDescent="0.35">
      <c r="J445" s="130"/>
    </row>
    <row r="446" spans="10:10" x14ac:dyDescent="0.35">
      <c r="J446" s="130"/>
    </row>
    <row r="447" spans="10:10" x14ac:dyDescent="0.35">
      <c r="J447" s="130"/>
    </row>
    <row r="448" spans="10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  <row r="589" spans="10:10" x14ac:dyDescent="0.35">
      <c r="J589" s="130"/>
    </row>
    <row r="590" spans="10:10" x14ac:dyDescent="0.35">
      <c r="J590" s="130"/>
    </row>
    <row r="591" spans="10:10" x14ac:dyDescent="0.35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6"/>
  <sheetViews>
    <sheetView topLeftCell="K1" zoomScale="80" zoomScaleNormal="80" workbookViewId="0">
      <selection activeCell="I586" sqref="I585:I586"/>
    </sheetView>
  </sheetViews>
  <sheetFormatPr defaultColWidth="13.54296875" defaultRowHeight="14.5" x14ac:dyDescent="0.35"/>
  <cols>
    <col min="1" max="1" width="10.81640625" style="28" bestFit="1" customWidth="1"/>
    <col min="2" max="2" width="14.54296875" style="27" bestFit="1" customWidth="1"/>
    <col min="3" max="3" width="14.08984375" style="27" bestFit="1" customWidth="1"/>
    <col min="4" max="4" width="21.36328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6328125" style="114" bestFit="1" customWidth="1"/>
    <col min="9" max="9" width="22.6328125" style="114" bestFit="1" customWidth="1"/>
    <col min="10" max="10" width="27.81640625" style="27" bestFit="1" customWidth="1"/>
    <col min="11" max="11" width="21.08984375" style="27" bestFit="1" customWidth="1"/>
    <col min="12" max="12" width="17.1796875" style="27" bestFit="1" customWidth="1"/>
    <col min="13" max="13" width="24.54296875" style="30" bestFit="1" customWidth="1"/>
    <col min="14" max="14" width="31.90625" style="27" bestFit="1" customWidth="1"/>
    <col min="15" max="15" width="39.1796875" style="27" bestFit="1" customWidth="1"/>
    <col min="16" max="16" width="37.81640625" style="27" bestFit="1" customWidth="1"/>
    <col min="17" max="17" width="45.089843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90625" style="27" bestFit="1" customWidth="1"/>
    <col min="25" max="25" width="55.089843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19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19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19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19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19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19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19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19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19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19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19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19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19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19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19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19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5</v>
      </c>
      <c r="C57" s="19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9</v>
      </c>
      <c r="C58" s="19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2</v>
      </c>
      <c r="C59" s="197">
        <v>2743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5</v>
      </c>
      <c r="C60" s="197">
        <v>3463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8</v>
      </c>
      <c r="C61" s="19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6</v>
      </c>
      <c r="C62" s="197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60</v>
      </c>
      <c r="C63" s="197">
        <v>3564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6</v>
      </c>
      <c r="C64" s="197">
        <v>3796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8</v>
      </c>
      <c r="C65" s="19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61</v>
      </c>
      <c r="C66" s="19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71</v>
      </c>
      <c r="C67" s="197">
        <v>4110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603</v>
      </c>
      <c r="C68" s="19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70</v>
      </c>
      <c r="C69" s="197">
        <v>1967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42</v>
      </c>
      <c r="C70" s="19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300</v>
      </c>
      <c r="C71" s="19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76</v>
      </c>
      <c r="C72" s="19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13</v>
      </c>
      <c r="C73" s="197">
        <v>4937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306</v>
      </c>
      <c r="C74" s="19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106</v>
      </c>
      <c r="C75" s="19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33</v>
      </c>
      <c r="C76" s="19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20</v>
      </c>
      <c r="C77" s="19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51</v>
      </c>
      <c r="C78" s="19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57</v>
      </c>
      <c r="C79" s="197">
        <v>6406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300</v>
      </c>
      <c r="C80" s="19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58</v>
      </c>
      <c r="C81" s="197">
        <v>7158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88</v>
      </c>
      <c r="C82" s="19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98</v>
      </c>
      <c r="C83" s="19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73</v>
      </c>
      <c r="C84" s="19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99</v>
      </c>
      <c r="C85" s="197">
        <v>9326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69</v>
      </c>
      <c r="C86" s="197">
        <v>9070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82</v>
      </c>
      <c r="C87" s="19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218</v>
      </c>
      <c r="C88" s="197">
        <v>10236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821</v>
      </c>
      <c r="C89" s="197">
        <v>5603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61</v>
      </c>
      <c r="C90" s="197">
        <v>4240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81</v>
      </c>
      <c r="C91" s="197">
        <v>9920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97</v>
      </c>
      <c r="C92" s="197">
        <v>8816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78</v>
      </c>
      <c r="C93" s="197">
        <v>11481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48</v>
      </c>
      <c r="C94" s="197">
        <v>9970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79</v>
      </c>
      <c r="C95" s="197">
        <v>11431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58</v>
      </c>
      <c r="C96" s="197">
        <v>7579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805</v>
      </c>
      <c r="C97" s="19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931</v>
      </c>
      <c r="C98" s="197">
        <v>10126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77</v>
      </c>
      <c r="C99" s="197">
        <v>11246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739</v>
      </c>
      <c r="C100" s="197">
        <v>11562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82</v>
      </c>
      <c r="C101" s="197">
        <v>12543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5">
      <c r="A102" s="115">
        <v>43952</v>
      </c>
      <c r="B102" s="170">
        <f t="shared" si="4"/>
        <v>291167</v>
      </c>
      <c r="C102" s="197">
        <v>12885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775</v>
      </c>
      <c r="C103" s="197">
        <v>6608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448</v>
      </c>
      <c r="C104" s="19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478</v>
      </c>
      <c r="C105" s="197">
        <v>11030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5064</v>
      </c>
      <c r="C106" s="197">
        <v>11586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175</v>
      </c>
      <c r="C107" s="197">
        <v>12111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489</v>
      </c>
      <c r="C108" s="197">
        <v>12314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5">
      <c r="A109" s="115">
        <v>43959</v>
      </c>
      <c r="B109" s="170">
        <f t="shared" si="4"/>
        <v>361694</v>
      </c>
      <c r="C109" s="19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7090</v>
      </c>
      <c r="C110" s="197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70005</v>
      </c>
      <c r="C111" s="19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742</v>
      </c>
      <c r="C112" s="197">
        <v>10737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928</v>
      </c>
      <c r="C113" s="197">
        <v>12186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321</v>
      </c>
      <c r="C114" s="197">
        <v>12393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526</v>
      </c>
      <c r="C115" s="197">
        <v>12205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30087</v>
      </c>
      <c r="C116" s="19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586</v>
      </c>
      <c r="C117" s="19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406</v>
      </c>
      <c r="C118" s="19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699</v>
      </c>
      <c r="C119" s="197">
        <v>12293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5">
      <c r="A120" s="115">
        <v>43970</v>
      </c>
      <c r="B120" s="170">
        <f t="shared" si="4"/>
        <v>464005</v>
      </c>
      <c r="C120" s="197">
        <v>11306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5">
      <c r="A121" s="115">
        <v>43971</v>
      </c>
      <c r="B121" s="170">
        <f t="shared" si="4"/>
        <v>475922</v>
      </c>
      <c r="C121" s="197">
        <v>11917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645</v>
      </c>
      <c r="C122" s="19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917</v>
      </c>
      <c r="C123" s="197">
        <v>10272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30</v>
      </c>
      <c r="M123" s="19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5">
      <c r="A124" s="115">
        <v>43974</v>
      </c>
      <c r="B124" s="170">
        <f t="shared" si="4"/>
        <v>501528</v>
      </c>
      <c r="C124" s="197">
        <v>4611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5">
      <c r="A125" s="115">
        <v>43975</v>
      </c>
      <c r="B125" s="170">
        <f t="shared" si="4"/>
        <v>505385</v>
      </c>
      <c r="C125" s="197">
        <v>3857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5">
      <c r="A126" s="115">
        <v>43976</v>
      </c>
      <c r="B126" s="170">
        <f t="shared" si="4"/>
        <v>508289</v>
      </c>
      <c r="C126" s="19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10302240045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645</v>
      </c>
      <c r="C127" s="197">
        <v>10356</v>
      </c>
      <c r="D127" s="197">
        <v>864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2</v>
      </c>
      <c r="M127" s="197">
        <v>1542</v>
      </c>
      <c r="R127" s="170">
        <f t="shared" si="7"/>
        <v>9.8881459726301316E-2</v>
      </c>
      <c r="U127" s="170">
        <f t="shared" si="6"/>
        <v>11430.714285714286</v>
      </c>
    </row>
    <row r="128" spans="1:21" s="170" customFormat="1" x14ac:dyDescent="0.35">
      <c r="A128" s="115">
        <v>43978</v>
      </c>
      <c r="B128" s="170">
        <f t="shared" si="4"/>
        <v>528039</v>
      </c>
      <c r="C128" s="197">
        <v>9394</v>
      </c>
      <c r="D128" s="197">
        <v>685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61</v>
      </c>
      <c r="M128" s="197">
        <v>1225</v>
      </c>
      <c r="R128" s="170">
        <f t="shared" si="7"/>
        <v>9.6785913555737221E-2</v>
      </c>
      <c r="U128" s="170">
        <f t="shared" si="6"/>
        <v>11009.571428571429</v>
      </c>
    </row>
    <row r="129" spans="1:21" s="170" customFormat="1" x14ac:dyDescent="0.35">
      <c r="A129" s="115">
        <v>43979</v>
      </c>
      <c r="B129" s="170">
        <f t="shared" si="4"/>
        <v>536656</v>
      </c>
      <c r="C129" s="197">
        <v>8617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2931883352265E-2</v>
      </c>
      <c r="U129" s="170">
        <f t="shared" si="6"/>
        <v>10561.714285714286</v>
      </c>
    </row>
    <row r="130" spans="1:21" s="170" customFormat="1" x14ac:dyDescent="0.35">
      <c r="A130" s="115">
        <v>43980</v>
      </c>
      <c r="B130" s="170">
        <f t="shared" si="4"/>
        <v>546019</v>
      </c>
      <c r="C130" s="197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1301870993428E-2</v>
      </c>
      <c r="U130" s="170">
        <f t="shared" si="6"/>
        <v>10407</v>
      </c>
    </row>
    <row r="131" spans="1:21" s="170" customFormat="1" x14ac:dyDescent="0.35">
      <c r="A131" s="115">
        <v>43981</v>
      </c>
      <c r="B131" s="170">
        <f t="shared" si="4"/>
        <v>551337</v>
      </c>
      <c r="C131" s="197">
        <v>5318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78253438593641E-2</v>
      </c>
      <c r="U131" s="170">
        <f t="shared" si="6"/>
        <v>10531.714285714286</v>
      </c>
    </row>
    <row r="132" spans="1:21" s="170" customFormat="1" x14ac:dyDescent="0.35">
      <c r="A132" s="115">
        <v>43982</v>
      </c>
      <c r="B132" s="170">
        <f t="shared" ref="B132:B195" si="8">C132+B131</f>
        <v>554804</v>
      </c>
      <c r="C132" s="197">
        <v>3467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0981125891121E-2</v>
      </c>
      <c r="U132" s="170">
        <f t="shared" si="6"/>
        <v>10460.285714285714</v>
      </c>
    </row>
    <row r="133" spans="1:21" s="170" customFormat="1" x14ac:dyDescent="0.35">
      <c r="A133" s="115">
        <v>43983</v>
      </c>
      <c r="B133" s="170">
        <f t="shared" si="8"/>
        <v>563619</v>
      </c>
      <c r="C133" s="197">
        <v>8815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2855041733572E-2</v>
      </c>
      <c r="U133" s="170">
        <f t="shared" si="6"/>
        <v>11655.571428571429</v>
      </c>
    </row>
    <row r="134" spans="1:21" s="170" customFormat="1" x14ac:dyDescent="0.35">
      <c r="A134" s="115">
        <v>43984</v>
      </c>
      <c r="B134" s="170">
        <f t="shared" si="8"/>
        <v>572344</v>
      </c>
      <c r="C134" s="197">
        <v>8725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29957401759384E-2</v>
      </c>
      <c r="U134" s="170">
        <f t="shared" si="6"/>
        <v>11335.142857142857</v>
      </c>
    </row>
    <row r="135" spans="1:21" s="170" customFormat="1" x14ac:dyDescent="0.35">
      <c r="A135" s="115">
        <v>43985</v>
      </c>
      <c r="B135" s="170">
        <f t="shared" si="8"/>
        <v>581218</v>
      </c>
      <c r="C135" s="197">
        <v>8874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5">
      <c r="A136" s="115">
        <v>43986</v>
      </c>
      <c r="B136" s="170">
        <f t="shared" si="8"/>
        <v>589288</v>
      </c>
      <c r="C136" s="197">
        <v>8070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7315</v>
      </c>
      <c r="C137" s="197">
        <v>8027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40</v>
      </c>
      <c r="M137" s="197">
        <v>659</v>
      </c>
      <c r="R137" s="170">
        <f t="shared" si="7"/>
        <v>6.3934447791032606E-2</v>
      </c>
      <c r="U137" s="170">
        <f t="shared" ref="U137:U200" si="10">AVERAGE(L131:L137)</f>
        <v>10861.571428571429</v>
      </c>
    </row>
    <row r="138" spans="1:21" s="170" customFormat="1" x14ac:dyDescent="0.35">
      <c r="A138" s="115">
        <v>43988</v>
      </c>
      <c r="B138" s="170">
        <f t="shared" si="8"/>
        <v>601623</v>
      </c>
      <c r="C138" s="197">
        <v>4308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6928999144565E-2</v>
      </c>
      <c r="U138" s="170">
        <f t="shared" si="10"/>
        <v>10688</v>
      </c>
    </row>
    <row r="139" spans="1:21" s="170" customFormat="1" x14ac:dyDescent="0.35">
      <c r="A139" s="115">
        <v>43989</v>
      </c>
      <c r="B139" s="170">
        <f t="shared" si="8"/>
        <v>604960</v>
      </c>
      <c r="C139" s="197">
        <v>3337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5519803303222E-2</v>
      </c>
      <c r="U139" s="170">
        <f t="shared" si="10"/>
        <v>10690.857142857143</v>
      </c>
    </row>
    <row r="140" spans="1:21" s="170" customFormat="1" x14ac:dyDescent="0.35">
      <c r="A140" s="115">
        <v>43990</v>
      </c>
      <c r="B140" s="170">
        <f t="shared" si="8"/>
        <v>615016</v>
      </c>
      <c r="C140" s="197">
        <v>10056</v>
      </c>
      <c r="D140" s="197">
        <v>350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7373949579829E-2</v>
      </c>
      <c r="U140" s="170">
        <f t="shared" si="10"/>
        <v>10880</v>
      </c>
    </row>
    <row r="141" spans="1:21" s="170" customFormat="1" x14ac:dyDescent="0.35">
      <c r="A141" s="115">
        <v>43991</v>
      </c>
      <c r="B141" s="170">
        <f t="shared" si="8"/>
        <v>625397</v>
      </c>
      <c r="C141" s="197">
        <v>10381</v>
      </c>
      <c r="D141" s="197">
        <v>341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1714186325158E-2</v>
      </c>
      <c r="U141" s="170">
        <f t="shared" si="10"/>
        <v>11088.142857142857</v>
      </c>
    </row>
    <row r="142" spans="1:21" s="170" customFormat="1" x14ac:dyDescent="0.35">
      <c r="A142" s="115">
        <v>43992</v>
      </c>
      <c r="B142" s="170">
        <f t="shared" si="8"/>
        <v>635044</v>
      </c>
      <c r="C142" s="197">
        <v>9647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7798925930201E-2</v>
      </c>
      <c r="U142" s="170">
        <f t="shared" si="10"/>
        <v>11145.857142857143</v>
      </c>
    </row>
    <row r="143" spans="1:21" s="170" customFormat="1" x14ac:dyDescent="0.35">
      <c r="A143" s="115">
        <v>43993</v>
      </c>
      <c r="B143" s="170">
        <f t="shared" si="8"/>
        <v>644716</v>
      </c>
      <c r="C143" s="197">
        <v>9672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3901062123491E-2</v>
      </c>
      <c r="U143" s="170">
        <f t="shared" si="10"/>
        <v>11311.571428571429</v>
      </c>
    </row>
    <row r="144" spans="1:21" s="170" customFormat="1" x14ac:dyDescent="0.35">
      <c r="A144" s="115">
        <v>43994</v>
      </c>
      <c r="B144" s="170">
        <f t="shared" si="8"/>
        <v>654363</v>
      </c>
      <c r="C144" s="197">
        <v>9647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5">
      <c r="A145" s="115">
        <v>43995</v>
      </c>
      <c r="B145" s="170">
        <f t="shared" si="8"/>
        <v>658972</v>
      </c>
      <c r="C145" s="197">
        <v>4609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5">
      <c r="A146" s="115">
        <v>43996</v>
      </c>
      <c r="B146" s="170">
        <f t="shared" si="8"/>
        <v>662516</v>
      </c>
      <c r="C146" s="197">
        <v>3544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5">
      <c r="A147" s="115">
        <v>43997</v>
      </c>
      <c r="B147" s="170">
        <f t="shared" si="8"/>
        <v>672645</v>
      </c>
      <c r="C147" s="197">
        <v>10129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5">
      <c r="A148" s="115">
        <v>43998</v>
      </c>
      <c r="B148" s="170">
        <f t="shared" si="8"/>
        <v>682572</v>
      </c>
      <c r="C148" s="19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5">
      <c r="A149" s="115">
        <v>43999</v>
      </c>
      <c r="B149" s="170">
        <f t="shared" si="8"/>
        <v>696550</v>
      </c>
      <c r="C149" s="19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5">
      <c r="A150" s="115">
        <v>44000</v>
      </c>
      <c r="B150" s="170">
        <f t="shared" si="8"/>
        <v>710676</v>
      </c>
      <c r="C150" s="197">
        <v>14126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5">
      <c r="A151" s="115">
        <v>44001</v>
      </c>
      <c r="B151" s="170">
        <f t="shared" si="8"/>
        <v>719341</v>
      </c>
      <c r="C151" s="197">
        <v>8665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5">
      <c r="A152" s="115">
        <v>44002</v>
      </c>
      <c r="B152" s="170">
        <f t="shared" si="8"/>
        <v>724497</v>
      </c>
      <c r="C152" s="19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5">
      <c r="A153" s="115">
        <v>44003</v>
      </c>
      <c r="B153" s="170">
        <f t="shared" si="8"/>
        <v>728249</v>
      </c>
      <c r="C153" s="19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831</v>
      </c>
      <c r="C154" s="19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878</v>
      </c>
      <c r="C155" s="197">
        <v>10047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5">
      <c r="A156" s="115">
        <v>44006</v>
      </c>
      <c r="B156" s="170">
        <f t="shared" si="8"/>
        <v>757859</v>
      </c>
      <c r="C156" s="197">
        <v>9981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5">
      <c r="A157" s="115">
        <v>44007</v>
      </c>
      <c r="B157" s="170">
        <f t="shared" si="8"/>
        <v>766928</v>
      </c>
      <c r="C157" s="197">
        <v>9069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5">
      <c r="A158" s="115">
        <v>44008</v>
      </c>
      <c r="B158" s="170">
        <f t="shared" si="8"/>
        <v>776739</v>
      </c>
      <c r="C158" s="197">
        <v>9811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5">
      <c r="A159" s="115">
        <v>44009</v>
      </c>
      <c r="B159" s="170">
        <f t="shared" si="8"/>
        <v>782448</v>
      </c>
      <c r="C159" s="19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5">
      <c r="A160" s="115">
        <v>44010</v>
      </c>
      <c r="B160" s="170">
        <f t="shared" si="8"/>
        <v>786964</v>
      </c>
      <c r="C160" s="19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5">
      <c r="A161" s="115">
        <v>44011</v>
      </c>
      <c r="B161" s="170">
        <f t="shared" si="8"/>
        <v>798502</v>
      </c>
      <c r="C161" s="197">
        <v>11538</v>
      </c>
      <c r="D161" s="197">
        <v>204</v>
      </c>
      <c r="E161" s="197">
        <v>11</v>
      </c>
      <c r="F161" s="197">
        <v>901</v>
      </c>
      <c r="G161" s="170">
        <f t="shared" si="9"/>
        <v>13776</v>
      </c>
      <c r="H161" s="197">
        <v>961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5">
      <c r="A162" s="115">
        <v>44012</v>
      </c>
      <c r="B162" s="170">
        <f t="shared" si="8"/>
        <v>810272</v>
      </c>
      <c r="C162" s="197">
        <v>11770</v>
      </c>
      <c r="D162" s="197">
        <v>220</v>
      </c>
      <c r="E162" s="197">
        <v>9</v>
      </c>
      <c r="F162" s="197">
        <v>1048</v>
      </c>
      <c r="G162" s="170">
        <f t="shared" si="9"/>
        <v>14824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710</v>
      </c>
      <c r="C163" s="197">
        <v>10438</v>
      </c>
      <c r="D163" s="197">
        <v>216</v>
      </c>
      <c r="E163" s="197">
        <v>12</v>
      </c>
      <c r="F163" s="197">
        <v>1007</v>
      </c>
      <c r="G163" s="170">
        <f t="shared" si="9"/>
        <v>15831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562</v>
      </c>
      <c r="C164" s="197">
        <v>9852</v>
      </c>
      <c r="D164" s="197">
        <v>226</v>
      </c>
      <c r="E164" s="197">
        <v>15</v>
      </c>
      <c r="F164" s="197">
        <v>993</v>
      </c>
      <c r="G164" s="170">
        <f t="shared" si="9"/>
        <v>16824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491</v>
      </c>
      <c r="C165" s="197">
        <v>5929</v>
      </c>
      <c r="D165" s="197">
        <v>99</v>
      </c>
      <c r="E165" s="197">
        <v>12</v>
      </c>
      <c r="F165" s="197">
        <v>1134</v>
      </c>
      <c r="G165" s="170">
        <f t="shared" si="9"/>
        <v>17958</v>
      </c>
      <c r="H165" s="197">
        <v>1180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435</v>
      </c>
      <c r="C166" s="197">
        <v>2944</v>
      </c>
      <c r="D166" s="197">
        <v>60</v>
      </c>
      <c r="E166" s="197">
        <v>14</v>
      </c>
      <c r="F166" s="197">
        <v>510</v>
      </c>
      <c r="G166" s="170">
        <f t="shared" si="9"/>
        <v>18468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4144</v>
      </c>
      <c r="C167" s="197">
        <v>4709</v>
      </c>
      <c r="D167" s="197">
        <v>101</v>
      </c>
      <c r="E167" s="197">
        <v>20</v>
      </c>
      <c r="F167" s="197">
        <v>650</v>
      </c>
      <c r="G167" s="170">
        <f t="shared" si="9"/>
        <v>19118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6125</v>
      </c>
      <c r="C168" s="197">
        <v>11981</v>
      </c>
      <c r="D168" s="197">
        <v>237</v>
      </c>
      <c r="E168" s="197">
        <v>20</v>
      </c>
      <c r="F168" s="197">
        <v>1075</v>
      </c>
      <c r="G168" s="170">
        <f t="shared" si="9"/>
        <v>20193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378</v>
      </c>
      <c r="C169" s="197">
        <v>14253</v>
      </c>
      <c r="D169" s="197">
        <v>241</v>
      </c>
      <c r="E169" s="197">
        <v>21</v>
      </c>
      <c r="F169" s="197">
        <v>1098</v>
      </c>
      <c r="G169" s="170">
        <f t="shared" si="9"/>
        <v>21291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999</v>
      </c>
      <c r="C170" s="197">
        <v>13621</v>
      </c>
      <c r="D170" s="197">
        <v>216</v>
      </c>
      <c r="E170" s="197">
        <v>21</v>
      </c>
      <c r="F170" s="197">
        <v>1253</v>
      </c>
      <c r="G170" s="170">
        <f t="shared" si="9"/>
        <v>22544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6226</v>
      </c>
      <c r="C171" s="197">
        <v>12227</v>
      </c>
      <c r="D171" s="197">
        <v>254</v>
      </c>
      <c r="E171" s="197">
        <v>19</v>
      </c>
      <c r="F171" s="197">
        <v>1184</v>
      </c>
      <c r="G171" s="170">
        <f t="shared" si="9"/>
        <v>23728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925</v>
      </c>
      <c r="C172" s="197">
        <v>12699</v>
      </c>
      <c r="D172" s="197">
        <v>228</v>
      </c>
      <c r="E172" s="197">
        <v>9</v>
      </c>
      <c r="F172" s="197">
        <v>1245</v>
      </c>
      <c r="G172" s="170">
        <f t="shared" si="9"/>
        <v>24973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6206</v>
      </c>
      <c r="C173" s="197">
        <v>7281</v>
      </c>
      <c r="D173" s="197">
        <v>117</v>
      </c>
      <c r="E173" s="197">
        <v>19</v>
      </c>
      <c r="F173" s="197">
        <v>1136</v>
      </c>
      <c r="G173" s="170">
        <f t="shared" si="9"/>
        <v>26109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1180</v>
      </c>
      <c r="C174" s="197">
        <v>4974</v>
      </c>
      <c r="D174" s="197">
        <v>87</v>
      </c>
      <c r="E174" s="197">
        <v>36</v>
      </c>
      <c r="F174" s="197">
        <v>928</v>
      </c>
      <c r="G174" s="170">
        <f t="shared" si="9"/>
        <v>27037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405</v>
      </c>
      <c r="C175" s="197">
        <v>14225</v>
      </c>
      <c r="D175" s="197">
        <v>266</v>
      </c>
      <c r="E175" s="197">
        <v>4</v>
      </c>
      <c r="F175" s="197">
        <v>464</v>
      </c>
      <c r="G175" s="170">
        <f t="shared" si="9"/>
        <v>27501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50120</v>
      </c>
      <c r="C176" s="197">
        <v>14715</v>
      </c>
      <c r="D176" s="197">
        <v>232</v>
      </c>
      <c r="E176" s="197">
        <v>25</v>
      </c>
      <c r="F176" s="197">
        <v>1355</v>
      </c>
      <c r="G176" s="170">
        <f t="shared" si="9"/>
        <v>28856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5003</v>
      </c>
      <c r="C177" s="197">
        <v>14883</v>
      </c>
      <c r="D177" s="197">
        <v>298</v>
      </c>
      <c r="E177" s="197">
        <v>5</v>
      </c>
      <c r="F177" s="197">
        <v>468</v>
      </c>
      <c r="G177" s="170">
        <f t="shared" si="9"/>
        <v>29324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5">
      <c r="A178" s="115">
        <v>44028</v>
      </c>
      <c r="B178" s="170">
        <f t="shared" si="8"/>
        <v>977833</v>
      </c>
      <c r="C178" s="197">
        <v>12830</v>
      </c>
      <c r="D178" s="197">
        <v>245</v>
      </c>
      <c r="E178" s="197">
        <v>33</v>
      </c>
      <c r="F178" s="197">
        <v>1456</v>
      </c>
      <c r="G178" s="170">
        <f t="shared" si="9"/>
        <v>30780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5">
      <c r="A179" s="115">
        <v>44029</v>
      </c>
      <c r="B179" s="170">
        <f t="shared" si="8"/>
        <v>990516</v>
      </c>
      <c r="C179" s="197">
        <v>12683</v>
      </c>
      <c r="D179" s="197">
        <v>227</v>
      </c>
      <c r="E179" s="197">
        <v>5</v>
      </c>
      <c r="F179" s="197">
        <v>428</v>
      </c>
      <c r="G179" s="170">
        <f t="shared" si="9"/>
        <v>31208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5">
      <c r="A180" s="115">
        <v>44030</v>
      </c>
      <c r="B180" s="170">
        <f t="shared" si="8"/>
        <v>998361</v>
      </c>
      <c r="C180" s="197">
        <v>7845</v>
      </c>
      <c r="D180" s="197">
        <v>128</v>
      </c>
      <c r="E180" s="197">
        <v>24</v>
      </c>
      <c r="F180" s="197">
        <v>1122</v>
      </c>
      <c r="G180" s="170">
        <f t="shared" si="9"/>
        <v>32330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5">
      <c r="A181" s="115">
        <v>44031</v>
      </c>
      <c r="B181" s="170">
        <f t="shared" si="8"/>
        <v>1003808</v>
      </c>
      <c r="C181" s="197">
        <v>5447</v>
      </c>
      <c r="D181" s="197">
        <v>74</v>
      </c>
      <c r="E181" s="197">
        <v>18</v>
      </c>
      <c r="F181" s="197">
        <v>890</v>
      </c>
      <c r="G181" s="170">
        <f t="shared" si="9"/>
        <v>33220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6470</v>
      </c>
      <c r="C182" s="197">
        <v>12662</v>
      </c>
      <c r="D182" s="197">
        <v>278</v>
      </c>
      <c r="E182" s="197">
        <v>34</v>
      </c>
      <c r="F182" s="197">
        <v>1339</v>
      </c>
      <c r="G182" s="170">
        <f t="shared" si="9"/>
        <v>34559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886</v>
      </c>
      <c r="C183" s="197">
        <v>13416</v>
      </c>
      <c r="D183" s="197">
        <v>255</v>
      </c>
      <c r="E183" s="197">
        <v>35</v>
      </c>
      <c r="F183" s="197">
        <v>1433</v>
      </c>
      <c r="G183" s="170">
        <f t="shared" si="9"/>
        <v>35992</v>
      </c>
      <c r="H183" s="197">
        <v>1539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2446</v>
      </c>
      <c r="C184" s="197">
        <v>12560</v>
      </c>
      <c r="D184" s="197">
        <v>258</v>
      </c>
      <c r="E184" s="197">
        <v>51</v>
      </c>
      <c r="F184" s="197">
        <v>1651</v>
      </c>
      <c r="G184" s="170">
        <f t="shared" si="9"/>
        <v>37643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765</v>
      </c>
      <c r="C185" s="197">
        <v>13319</v>
      </c>
      <c r="D185" s="197">
        <v>258</v>
      </c>
      <c r="E185" s="197">
        <v>28</v>
      </c>
      <c r="F185" s="197">
        <v>1586</v>
      </c>
      <c r="G185" s="170">
        <f t="shared" si="9"/>
        <v>39229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8020</v>
      </c>
      <c r="C186" s="197">
        <v>12255</v>
      </c>
      <c r="D186" s="197">
        <v>257</v>
      </c>
      <c r="E186" s="197">
        <v>32</v>
      </c>
      <c r="F186" s="197">
        <v>1519</v>
      </c>
      <c r="G186" s="170">
        <f t="shared" si="9"/>
        <v>40748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962</v>
      </c>
      <c r="C187" s="197">
        <v>7942</v>
      </c>
      <c r="D187" s="197">
        <v>160</v>
      </c>
      <c r="E187" s="197">
        <v>49</v>
      </c>
      <c r="F187" s="197">
        <v>1304</v>
      </c>
      <c r="G187" s="170">
        <f t="shared" si="9"/>
        <v>42052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1013</v>
      </c>
      <c r="C188" s="197">
        <v>5051</v>
      </c>
      <c r="D188" s="197">
        <v>100</v>
      </c>
      <c r="E188" s="197">
        <v>29</v>
      </c>
      <c r="F188" s="197">
        <v>1062</v>
      </c>
      <c r="G188" s="170">
        <f t="shared" si="9"/>
        <v>43114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910</v>
      </c>
      <c r="C189" s="197">
        <v>14897</v>
      </c>
      <c r="D189" s="197">
        <v>361</v>
      </c>
      <c r="E189" s="197">
        <v>38</v>
      </c>
      <c r="F189" s="197">
        <v>1447</v>
      </c>
      <c r="G189" s="170">
        <f t="shared" si="9"/>
        <v>44561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943</v>
      </c>
      <c r="C190" s="197">
        <v>17033</v>
      </c>
      <c r="D190" s="197">
        <v>320</v>
      </c>
      <c r="E190" s="197">
        <v>41</v>
      </c>
      <c r="F190" s="197">
        <v>1530</v>
      </c>
      <c r="G190" s="170">
        <f t="shared" si="9"/>
        <v>46091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8106</v>
      </c>
      <c r="C191" s="197">
        <v>15163</v>
      </c>
      <c r="D191" s="197">
        <v>318</v>
      </c>
      <c r="E191" s="197">
        <v>22</v>
      </c>
      <c r="F191" s="197">
        <v>1643</v>
      </c>
      <c r="G191" s="170">
        <f t="shared" si="9"/>
        <v>47734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8</v>
      </c>
      <c r="M191" s="197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5">
      <c r="A192" s="115">
        <v>44042</v>
      </c>
      <c r="B192" s="170">
        <f t="shared" si="8"/>
        <v>1143414</v>
      </c>
      <c r="C192" s="197">
        <v>15308</v>
      </c>
      <c r="D192" s="197">
        <v>336</v>
      </c>
      <c r="E192" s="197">
        <v>41</v>
      </c>
      <c r="F192" s="197">
        <v>1528</v>
      </c>
      <c r="G192" s="170">
        <f t="shared" si="9"/>
        <v>49262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8</v>
      </c>
      <c r="M192" s="197">
        <v>421</v>
      </c>
      <c r="R192" s="170">
        <f t="shared" si="11"/>
        <v>1.7053504535980001E-2</v>
      </c>
      <c r="U192" s="170">
        <f t="shared" si="10"/>
        <v>19258.714285714286</v>
      </c>
    </row>
    <row r="193" spans="1:21" s="170" customFormat="1" x14ac:dyDescent="0.35">
      <c r="A193" s="115">
        <v>44043</v>
      </c>
      <c r="B193" s="170">
        <f t="shared" si="8"/>
        <v>1157614</v>
      </c>
      <c r="C193" s="197">
        <v>14200</v>
      </c>
      <c r="D193" s="197">
        <v>319</v>
      </c>
      <c r="E193" s="197">
        <v>6</v>
      </c>
      <c r="F193" s="197">
        <v>474</v>
      </c>
      <c r="G193" s="170">
        <f t="shared" si="9"/>
        <v>49736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5">
      <c r="A194" s="115">
        <v>44044</v>
      </c>
      <c r="B194" s="170">
        <f t="shared" si="8"/>
        <v>1165196</v>
      </c>
      <c r="C194" s="197">
        <v>7582</v>
      </c>
      <c r="D194" s="197">
        <v>148</v>
      </c>
      <c r="E194" s="197">
        <v>11</v>
      </c>
      <c r="F194" s="197">
        <v>417</v>
      </c>
      <c r="G194" s="170">
        <f t="shared" si="9"/>
        <v>50153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561192798038E-2</v>
      </c>
      <c r="U194" s="170">
        <f t="shared" si="10"/>
        <v>19732.714285714286</v>
      </c>
    </row>
    <row r="195" spans="1:21" s="170" customFormat="1" x14ac:dyDescent="0.35">
      <c r="A195" s="115">
        <v>44045</v>
      </c>
      <c r="B195" s="170">
        <f t="shared" si="8"/>
        <v>1170749</v>
      </c>
      <c r="C195" s="197">
        <v>5553</v>
      </c>
      <c r="D195" s="197">
        <v>107</v>
      </c>
      <c r="E195" s="197">
        <v>27</v>
      </c>
      <c r="F195" s="197">
        <v>1330</v>
      </c>
      <c r="G195" s="170">
        <f t="shared" si="9"/>
        <v>51483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174982360649E-2</v>
      </c>
      <c r="U195" s="170">
        <f t="shared" si="10"/>
        <v>19842</v>
      </c>
    </row>
    <row r="196" spans="1:21" s="170" customFormat="1" x14ac:dyDescent="0.35">
      <c r="A196" s="115">
        <v>44046</v>
      </c>
      <c r="B196" s="170">
        <f t="shared" ref="B196:B259" si="12">C196+B195</f>
        <v>1188679</v>
      </c>
      <c r="C196" s="197">
        <v>17930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69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815112327929E-2</v>
      </c>
      <c r="U196" s="170">
        <f t="shared" si="10"/>
        <v>20558.428571428572</v>
      </c>
    </row>
    <row r="197" spans="1:21" s="170" customFormat="1" x14ac:dyDescent="0.35">
      <c r="A197" s="115">
        <v>44047</v>
      </c>
      <c r="B197" s="170">
        <f t="shared" si="12"/>
        <v>1204712</v>
      </c>
      <c r="C197" s="197">
        <v>16033</v>
      </c>
      <c r="D197" s="197">
        <v>306</v>
      </c>
      <c r="E197" s="197">
        <v>20</v>
      </c>
      <c r="F197" s="197">
        <v>1695</v>
      </c>
      <c r="G197" s="170">
        <f t="shared" si="13"/>
        <v>54964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166044789179E-2</v>
      </c>
      <c r="U197" s="170">
        <f t="shared" si="10"/>
        <v>20406.714285714286</v>
      </c>
    </row>
    <row r="198" spans="1:21" s="170" customFormat="1" x14ac:dyDescent="0.35">
      <c r="A198" s="115">
        <v>44048</v>
      </c>
      <c r="B198" s="170">
        <f t="shared" si="12"/>
        <v>1221570</v>
      </c>
      <c r="C198" s="197">
        <v>16858</v>
      </c>
      <c r="D198" s="197">
        <v>333</v>
      </c>
      <c r="E198" s="197">
        <v>37</v>
      </c>
      <c r="F198" s="197">
        <v>1905</v>
      </c>
      <c r="G198" s="170">
        <f t="shared" si="13"/>
        <v>56869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7054</v>
      </c>
      <c r="C199" s="197">
        <v>15484</v>
      </c>
      <c r="D199" s="197">
        <v>354</v>
      </c>
      <c r="E199" s="197">
        <v>26</v>
      </c>
      <c r="F199" s="197">
        <v>1778</v>
      </c>
      <c r="G199" s="170">
        <f t="shared" si="13"/>
        <v>58647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528</v>
      </c>
      <c r="C200" s="197">
        <v>15474</v>
      </c>
      <c r="D200" s="197">
        <v>299</v>
      </c>
      <c r="E200" s="197">
        <v>17</v>
      </c>
      <c r="F200" s="197">
        <v>1869</v>
      </c>
      <c r="G200" s="170">
        <f t="shared" si="13"/>
        <v>60516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624</v>
      </c>
      <c r="C201" s="197">
        <v>9096</v>
      </c>
      <c r="D201" s="197">
        <v>169</v>
      </c>
      <c r="E201" s="197">
        <v>19</v>
      </c>
      <c r="F201" s="197">
        <v>1501</v>
      </c>
      <c r="G201" s="170">
        <f t="shared" si="13"/>
        <v>62017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716</v>
      </c>
      <c r="C202" s="197">
        <v>6092</v>
      </c>
      <c r="D202" s="197">
        <v>85</v>
      </c>
      <c r="E202" s="197">
        <v>14</v>
      </c>
      <c r="F202" s="197">
        <v>1248</v>
      </c>
      <c r="G202" s="170">
        <f t="shared" si="13"/>
        <v>63265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7122</v>
      </c>
      <c r="C203" s="197">
        <v>19406</v>
      </c>
      <c r="D203" s="197">
        <v>370</v>
      </c>
      <c r="E203" s="197">
        <v>32</v>
      </c>
      <c r="F203" s="197">
        <v>1861</v>
      </c>
      <c r="G203" s="170">
        <f t="shared" si="13"/>
        <v>65126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943</v>
      </c>
      <c r="C204" s="197">
        <v>17821</v>
      </c>
      <c r="D204" s="197">
        <v>284</v>
      </c>
      <c r="E204" s="197">
        <v>10</v>
      </c>
      <c r="F204" s="197">
        <v>728</v>
      </c>
      <c r="G204" s="170">
        <f t="shared" si="13"/>
        <v>65854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3172</v>
      </c>
      <c r="C205" s="197">
        <v>18229</v>
      </c>
      <c r="D205" s="197">
        <v>304</v>
      </c>
      <c r="E205" s="197">
        <v>23</v>
      </c>
      <c r="F205" s="197">
        <v>1830</v>
      </c>
      <c r="G205" s="170">
        <f t="shared" si="13"/>
        <v>67684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7</v>
      </c>
      <c r="M205" s="19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40791</v>
      </c>
      <c r="C206" s="197">
        <v>17619</v>
      </c>
      <c r="D206" s="197">
        <v>349</v>
      </c>
      <c r="E206" s="197">
        <v>23</v>
      </c>
      <c r="F206" s="197">
        <v>1768</v>
      </c>
      <c r="G206" s="170">
        <f t="shared" si="13"/>
        <v>69452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5">
      <c r="A207" s="115">
        <v>44057</v>
      </c>
      <c r="B207" s="170">
        <f t="shared" si="12"/>
        <v>1358788</v>
      </c>
      <c r="C207" s="197">
        <v>17997</v>
      </c>
      <c r="D207" s="197">
        <v>341</v>
      </c>
      <c r="E207" s="197">
        <v>27</v>
      </c>
      <c r="F207" s="197">
        <v>1758</v>
      </c>
      <c r="G207" s="170">
        <f t="shared" si="13"/>
        <v>71210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5">
      <c r="A208" s="115">
        <v>44058</v>
      </c>
      <c r="B208" s="170">
        <f t="shared" si="12"/>
        <v>1368600</v>
      </c>
      <c r="C208" s="197">
        <v>9812</v>
      </c>
      <c r="D208" s="197">
        <v>151</v>
      </c>
      <c r="E208" s="197">
        <v>5</v>
      </c>
      <c r="F208" s="197">
        <v>456</v>
      </c>
      <c r="G208" s="170">
        <f t="shared" si="13"/>
        <v>71666</v>
      </c>
      <c r="H208" s="197">
        <v>523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197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5">
      <c r="A209" s="115">
        <v>44059</v>
      </c>
      <c r="B209" s="170">
        <f t="shared" si="12"/>
        <v>1376273</v>
      </c>
      <c r="C209" s="197">
        <v>7673</v>
      </c>
      <c r="D209" s="197">
        <v>120</v>
      </c>
      <c r="E209" s="197">
        <v>21</v>
      </c>
      <c r="F209" s="197">
        <v>1496</v>
      </c>
      <c r="G209" s="170">
        <f t="shared" si="13"/>
        <v>73162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19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5">
      <c r="A210" s="115">
        <v>44060</v>
      </c>
      <c r="B210" s="170">
        <f t="shared" si="12"/>
        <v>1401585</v>
      </c>
      <c r="C210" s="197">
        <v>25312</v>
      </c>
      <c r="D210" s="197">
        <v>369</v>
      </c>
      <c r="E210" s="197">
        <v>25</v>
      </c>
      <c r="F210" s="197">
        <v>1967</v>
      </c>
      <c r="G210" s="170">
        <f t="shared" si="13"/>
        <v>75129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19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5198</v>
      </c>
      <c r="C211" s="197">
        <v>23613</v>
      </c>
      <c r="D211" s="197">
        <v>380</v>
      </c>
      <c r="E211" s="197">
        <v>5</v>
      </c>
      <c r="F211" s="197">
        <v>660</v>
      </c>
      <c r="G211" s="170">
        <f t="shared" si="13"/>
        <v>75789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9</v>
      </c>
      <c r="M211" s="197">
        <v>456</v>
      </c>
      <c r="N211" s="177">
        <v>12293</v>
      </c>
      <c r="O211" s="19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993</v>
      </c>
      <c r="C212" s="197">
        <v>22795</v>
      </c>
      <c r="D212" s="197">
        <v>336</v>
      </c>
      <c r="E212" s="197">
        <v>29</v>
      </c>
      <c r="F212" s="197">
        <v>1912</v>
      </c>
      <c r="G212" s="170">
        <f t="shared" si="13"/>
        <v>77701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19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672</v>
      </c>
      <c r="C213" s="197">
        <v>21679</v>
      </c>
      <c r="D213" s="197">
        <v>357</v>
      </c>
      <c r="E213" s="197">
        <v>25</v>
      </c>
      <c r="F213" s="197">
        <v>1780</v>
      </c>
      <c r="G213" s="170">
        <f t="shared" si="13"/>
        <v>79481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19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8994</v>
      </c>
      <c r="C214" s="197">
        <v>19322</v>
      </c>
      <c r="D214" s="197">
        <v>283</v>
      </c>
      <c r="E214" s="197">
        <v>23</v>
      </c>
      <c r="F214" s="197">
        <v>1680</v>
      </c>
      <c r="G214" s="170">
        <f t="shared" si="13"/>
        <v>81161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4</v>
      </c>
      <c r="M214" s="197">
        <v>370</v>
      </c>
      <c r="N214" s="177">
        <v>13471</v>
      </c>
      <c r="O214" s="197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0292265652841E-4</v>
      </c>
      <c r="T214" s="170">
        <f>((SUM(Q208:Q214))/(SUM(P208:P214)))</f>
        <v>1.5884528904040039E-2</v>
      </c>
      <c r="U214" s="170">
        <f t="shared" si="14"/>
        <v>31284.714285714286</v>
      </c>
      <c r="V214" s="170">
        <f>AVERAGE(P208:P214)</f>
        <v>21665.285714285714</v>
      </c>
      <c r="W214" s="170">
        <f>AVERAGE(N208:N214)</f>
        <v>9619.4285714285706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1137</v>
      </c>
      <c r="C215" s="197">
        <v>12143</v>
      </c>
      <c r="D215" s="197">
        <v>148</v>
      </c>
      <c r="E215" s="197">
        <v>23</v>
      </c>
      <c r="F215" s="197">
        <v>1219</v>
      </c>
      <c r="G215" s="170">
        <f t="shared" si="13"/>
        <v>82380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19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2333892890021E-4</v>
      </c>
      <c r="T215" s="170">
        <f t="shared" ref="T215:T278" si="20">((SUM(Q209:Q215))/(SUM(P209:P215)))</f>
        <v>1.5926663271447754E-2</v>
      </c>
      <c r="U215" s="170">
        <f t="shared" si="14"/>
        <v>32151.571428571428</v>
      </c>
      <c r="V215" s="170">
        <f t="shared" ref="V215:V278" si="21">AVERAGE(P209:P215)</f>
        <v>21599</v>
      </c>
      <c r="W215" s="170">
        <f t="shared" ref="W215:W278" si="22">AVERAGE(N209:N215)</f>
        <v>10552.571428571429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609</v>
      </c>
      <c r="C216" s="197">
        <v>9472</v>
      </c>
      <c r="D216" s="197">
        <v>92</v>
      </c>
      <c r="E216" s="197">
        <v>21</v>
      </c>
      <c r="F216" s="197">
        <v>1082</v>
      </c>
      <c r="G216" s="170">
        <f t="shared" si="13"/>
        <v>83462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19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8418305851358E-4</v>
      </c>
      <c r="T216" s="170">
        <f t="shared" si="20"/>
        <v>1.582179729774591E-2</v>
      </c>
      <c r="U216" s="170">
        <f t="shared" si="14"/>
        <v>33013.142857142855</v>
      </c>
      <c r="V216" s="170">
        <f t="shared" si="21"/>
        <v>21516.428571428572</v>
      </c>
      <c r="W216" s="170">
        <f t="shared" si="22"/>
        <v>11496.714285714286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5293</v>
      </c>
      <c r="C217" s="197">
        <v>24684</v>
      </c>
      <c r="D217" s="197">
        <v>395</v>
      </c>
      <c r="E217" s="197">
        <v>23</v>
      </c>
      <c r="F217" s="197">
        <v>1694</v>
      </c>
      <c r="G217" s="170">
        <f t="shared" si="13"/>
        <v>85156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19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23880682797E-2</v>
      </c>
      <c r="S217" s="170">
        <f t="shared" si="19"/>
        <v>8.1034614921319766E-4</v>
      </c>
      <c r="T217" s="170">
        <f t="shared" si="20"/>
        <v>1.5696112749315348E-2</v>
      </c>
      <c r="U217" s="170">
        <f t="shared" si="14"/>
        <v>34798</v>
      </c>
      <c r="V217" s="170">
        <f t="shared" si="21"/>
        <v>21752.428571428572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608</v>
      </c>
      <c r="C218" s="197">
        <v>23315</v>
      </c>
      <c r="D218" s="197">
        <v>378</v>
      </c>
      <c r="E218" s="197">
        <v>33</v>
      </c>
      <c r="F218" s="197">
        <v>1427</v>
      </c>
      <c r="G218" s="170">
        <f t="shared" si="13"/>
        <v>86583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19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1414306888211E-3</v>
      </c>
      <c r="S218" s="170">
        <f t="shared" si="19"/>
        <v>8.4695686428993503E-4</v>
      </c>
      <c r="T218" s="170">
        <f t="shared" si="20"/>
        <v>1.5461121157323688E-2</v>
      </c>
      <c r="U218" s="170">
        <f t="shared" si="14"/>
        <v>36625.714285714283</v>
      </c>
      <c r="V218" s="170">
        <f t="shared" si="21"/>
        <v>22120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2006</v>
      </c>
      <c r="C219" s="197">
        <v>23398</v>
      </c>
      <c r="D219" s="197">
        <v>380</v>
      </c>
      <c r="E219" s="197">
        <v>36</v>
      </c>
      <c r="F219" s="197">
        <v>1442</v>
      </c>
      <c r="G219" s="170">
        <f t="shared" si="13"/>
        <v>88025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6</v>
      </c>
      <c r="M219" s="197">
        <v>472</v>
      </c>
      <c r="N219" s="177">
        <v>21812</v>
      </c>
      <c r="O219" s="197">
        <v>12</v>
      </c>
      <c r="P219" s="177">
        <f t="shared" si="16"/>
        <v>27714</v>
      </c>
      <c r="Q219" s="177">
        <f t="shared" si="17"/>
        <v>460</v>
      </c>
      <c r="R219" s="170">
        <f t="shared" si="18"/>
        <v>9.521671623922031E-3</v>
      </c>
      <c r="S219" s="170">
        <f t="shared" si="19"/>
        <v>7.8411579677881626E-4</v>
      </c>
      <c r="T219" s="170">
        <f t="shared" si="20"/>
        <v>1.5722948596576518E-2</v>
      </c>
      <c r="U219" s="170">
        <f t="shared" si="14"/>
        <v>38183.571428571428</v>
      </c>
      <c r="V219" s="170">
        <f t="shared" si="21"/>
        <v>22333.142857142859</v>
      </c>
      <c r="W219" s="170">
        <f t="shared" si="22"/>
        <v>15850.428571428571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1019</v>
      </c>
      <c r="C220" s="197">
        <v>19013</v>
      </c>
      <c r="D220" s="197">
        <v>344</v>
      </c>
      <c r="E220" s="197">
        <v>6</v>
      </c>
      <c r="F220" s="197">
        <v>434</v>
      </c>
      <c r="G220" s="170">
        <f t="shared" si="13"/>
        <v>88459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6</v>
      </c>
      <c r="M220" s="197">
        <v>420</v>
      </c>
      <c r="N220" s="177">
        <v>25194</v>
      </c>
      <c r="O220" s="197">
        <v>15</v>
      </c>
      <c r="P220" s="177">
        <f t="shared" si="16"/>
        <v>22362</v>
      </c>
      <c r="Q220" s="177">
        <f t="shared" si="17"/>
        <v>405</v>
      </c>
      <c r="R220" s="170">
        <f t="shared" si="18"/>
        <v>9.1790974491237475E-3</v>
      </c>
      <c r="S220" s="170">
        <f t="shared" si="19"/>
        <v>7.3634690120679075E-4</v>
      </c>
      <c r="T220" s="170">
        <f t="shared" si="20"/>
        <v>1.5886945273243757E-2</v>
      </c>
      <c r="U220" s="170">
        <f t="shared" si="14"/>
        <v>39437.428571428572</v>
      </c>
      <c r="V220" s="170">
        <f t="shared" si="21"/>
        <v>21976.714285714286</v>
      </c>
      <c r="W220" s="170">
        <f t="shared" si="22"/>
        <v>17460.714285714286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998</v>
      </c>
      <c r="C221" s="197">
        <v>21979</v>
      </c>
      <c r="D221" s="197">
        <v>363</v>
      </c>
      <c r="E221" s="197">
        <v>33</v>
      </c>
      <c r="F221" s="197">
        <v>1321</v>
      </c>
      <c r="G221" s="170">
        <f t="shared" si="13"/>
        <v>89780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8</v>
      </c>
      <c r="M221" s="197">
        <v>460</v>
      </c>
      <c r="N221" s="177">
        <v>22987</v>
      </c>
      <c r="O221" s="19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7104458193185E-3</v>
      </c>
      <c r="S221" s="170">
        <f t="shared" si="19"/>
        <v>7.0593057590271821E-4</v>
      </c>
      <c r="T221" s="170">
        <f t="shared" si="20"/>
        <v>1.609487774633557E-2</v>
      </c>
      <c r="U221" s="170">
        <f t="shared" si="14"/>
        <v>41285.142857142855</v>
      </c>
      <c r="V221" s="170">
        <f t="shared" si="21"/>
        <v>22465</v>
      </c>
      <c r="W221" s="170">
        <f t="shared" si="22"/>
        <v>18820.142857142859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844</v>
      </c>
      <c r="C222" s="197">
        <v>15846</v>
      </c>
      <c r="D222" s="197">
        <v>172</v>
      </c>
      <c r="E222" s="197">
        <v>27</v>
      </c>
      <c r="F222" s="197">
        <v>1102</v>
      </c>
      <c r="G222" s="170">
        <f t="shared" si="13"/>
        <v>90882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5</v>
      </c>
      <c r="M222" s="197">
        <v>225</v>
      </c>
      <c r="N222" s="177">
        <v>14671</v>
      </c>
      <c r="O222" s="197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29199681438392E-3</v>
      </c>
      <c r="S222" s="170">
        <f t="shared" si="19"/>
        <v>7.0878385708603045E-4</v>
      </c>
      <c r="T222" s="170">
        <f t="shared" si="20"/>
        <v>1.618301100166385E-2</v>
      </c>
      <c r="U222" s="170">
        <f t="shared" si="14"/>
        <v>42333.142857142855</v>
      </c>
      <c r="V222" s="170">
        <f t="shared" si="21"/>
        <v>22581</v>
      </c>
      <c r="W222" s="170">
        <f t="shared" si="22"/>
        <v>19752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788</v>
      </c>
      <c r="C223" s="197">
        <v>11944</v>
      </c>
      <c r="D223" s="197">
        <v>139</v>
      </c>
      <c r="E223" s="197">
        <v>21</v>
      </c>
      <c r="F223" s="197">
        <v>989</v>
      </c>
      <c r="G223" s="170">
        <f t="shared" si="13"/>
        <v>91871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4</v>
      </c>
      <c r="O223" s="197">
        <v>20</v>
      </c>
      <c r="P223" s="177">
        <f t="shared" si="16"/>
        <v>9760</v>
      </c>
      <c r="Q223" s="177">
        <f t="shared" si="17"/>
        <v>148</v>
      </c>
      <c r="R223" s="170">
        <f t="shared" si="18"/>
        <v>8.9248343072212723E-3</v>
      </c>
      <c r="S223" s="170">
        <f t="shared" si="19"/>
        <v>7.8094224482884922E-4</v>
      </c>
      <c r="T223" s="170">
        <f t="shared" si="20"/>
        <v>1.6348928341922558E-2</v>
      </c>
      <c r="U223" s="170">
        <f t="shared" si="14"/>
        <v>43346.142857142855</v>
      </c>
      <c r="V223" s="170">
        <f t="shared" si="21"/>
        <v>22675.142857142859</v>
      </c>
      <c r="W223" s="170">
        <f t="shared" si="22"/>
        <v>2067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937</v>
      </c>
      <c r="C224" s="197">
        <v>24149</v>
      </c>
      <c r="D224" s="197">
        <v>439</v>
      </c>
      <c r="E224" s="197">
        <v>5</v>
      </c>
      <c r="F224" s="197">
        <v>485</v>
      </c>
      <c r="G224" s="170">
        <f t="shared" si="13"/>
        <v>92356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19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4397261406032E-3</v>
      </c>
      <c r="S224" s="170">
        <f t="shared" si="19"/>
        <v>8.3409257144323684E-4</v>
      </c>
      <c r="T224" s="170">
        <f t="shared" si="20"/>
        <v>1.6629292751140116E-2</v>
      </c>
      <c r="U224" s="170">
        <f t="shared" si="14"/>
        <v>44944.857142857145</v>
      </c>
      <c r="V224" s="170">
        <f t="shared" si="21"/>
        <v>22679.428571428572</v>
      </c>
      <c r="W224" s="170">
        <f t="shared" si="22"/>
        <v>22265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859</v>
      </c>
      <c r="C225" s="197">
        <v>22922</v>
      </c>
      <c r="D225" s="197">
        <v>396</v>
      </c>
      <c r="E225" s="197">
        <v>23</v>
      </c>
      <c r="F225" s="197">
        <v>1280</v>
      </c>
      <c r="G225" s="170">
        <f t="shared" si="13"/>
        <v>93636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8</v>
      </c>
      <c r="M225" s="197">
        <v>474</v>
      </c>
      <c r="N225" s="177">
        <v>31339</v>
      </c>
      <c r="O225" s="197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3487708212081E-3</v>
      </c>
      <c r="S225" s="170">
        <f t="shared" si="19"/>
        <v>8.319012891433846E-4</v>
      </c>
      <c r="T225" s="170">
        <f t="shared" si="20"/>
        <v>1.6464016595228871E-2</v>
      </c>
      <c r="U225" s="170">
        <f t="shared" si="14"/>
        <v>46389.857142857145</v>
      </c>
      <c r="V225" s="170">
        <f t="shared" si="21"/>
        <v>22863.714285714286</v>
      </c>
      <c r="W225" s="170">
        <f t="shared" si="22"/>
        <v>23526.142857142859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7608</v>
      </c>
      <c r="C226" s="197">
        <v>19749</v>
      </c>
      <c r="D226" s="197">
        <v>384</v>
      </c>
      <c r="E226" s="197">
        <v>23</v>
      </c>
      <c r="F226" s="197">
        <v>1510</v>
      </c>
      <c r="G226" s="170">
        <f t="shared" si="13"/>
        <v>95146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8</v>
      </c>
      <c r="M226" s="197">
        <v>470</v>
      </c>
      <c r="N226" s="177">
        <v>29189</v>
      </c>
      <c r="O226" s="197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023462892845E-3</v>
      </c>
      <c r="S226" s="170">
        <f t="shared" si="19"/>
        <v>9.4153202371265838E-4</v>
      </c>
      <c r="T226" s="170">
        <f t="shared" si="20"/>
        <v>1.6309071921256198E-2</v>
      </c>
      <c r="U226" s="170">
        <f t="shared" si="14"/>
        <v>47424.428571428572</v>
      </c>
      <c r="V226" s="170">
        <f t="shared" si="21"/>
        <v>22844.428571428572</v>
      </c>
      <c r="W226" s="170">
        <f t="shared" si="22"/>
        <v>24580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7486</v>
      </c>
      <c r="C227" s="197">
        <v>19878</v>
      </c>
      <c r="D227" s="197">
        <v>464</v>
      </c>
      <c r="E227" s="197">
        <v>35</v>
      </c>
      <c r="F227" s="197">
        <v>1478</v>
      </c>
      <c r="G227" s="170">
        <f t="shared" si="13"/>
        <v>96624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2</v>
      </c>
      <c r="M227" s="197">
        <v>554</v>
      </c>
      <c r="N227" s="177">
        <v>34032</v>
      </c>
      <c r="O227" s="19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89484347126922E-3</v>
      </c>
      <c r="S227" s="170">
        <f t="shared" si="19"/>
        <v>9.4528408274276111E-4</v>
      </c>
      <c r="T227" s="170">
        <f t="shared" si="20"/>
        <v>1.6454042468648216E-2</v>
      </c>
      <c r="U227" s="170">
        <f t="shared" si="14"/>
        <v>49571</v>
      </c>
      <c r="V227" s="170">
        <f t="shared" si="21"/>
        <v>23728.428571428572</v>
      </c>
      <c r="W227" s="170">
        <f t="shared" si="22"/>
        <v>25842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4318</v>
      </c>
      <c r="C228" s="197">
        <v>16832</v>
      </c>
      <c r="D228" s="197">
        <v>346</v>
      </c>
      <c r="E228" s="197">
        <v>24</v>
      </c>
      <c r="F228" s="197">
        <v>1539</v>
      </c>
      <c r="G228" s="170">
        <f t="shared" si="13"/>
        <v>98163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4</v>
      </c>
      <c r="M228" s="197">
        <v>456</v>
      </c>
      <c r="N228" s="177">
        <v>28145</v>
      </c>
      <c r="O228" s="197">
        <v>18</v>
      </c>
      <c r="P228" s="177">
        <f t="shared" si="16"/>
        <v>23379</v>
      </c>
      <c r="Q228" s="177">
        <f t="shared" si="17"/>
        <v>438</v>
      </c>
      <c r="R228" s="170">
        <f t="shared" si="18"/>
        <v>8.2778385136427334E-3</v>
      </c>
      <c r="S228" s="170">
        <f t="shared" si="19"/>
        <v>9.4057703057144084E-4</v>
      </c>
      <c r="T228" s="170">
        <f t="shared" si="20"/>
        <v>1.6587836398278516E-2</v>
      </c>
      <c r="U228" s="170">
        <f t="shared" si="14"/>
        <v>50047.571428571428</v>
      </c>
      <c r="V228" s="170">
        <f t="shared" si="21"/>
        <v>23468.142857142859</v>
      </c>
      <c r="W228" s="170">
        <f t="shared" si="22"/>
        <v>26579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3327</v>
      </c>
      <c r="C229" s="197">
        <v>9009</v>
      </c>
      <c r="D229" s="197">
        <v>198</v>
      </c>
      <c r="E229" s="197">
        <v>24</v>
      </c>
      <c r="F229" s="197">
        <v>1200</v>
      </c>
      <c r="G229" s="170">
        <f t="shared" si="13"/>
        <v>99363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3</v>
      </c>
      <c r="M229" s="197">
        <v>253</v>
      </c>
      <c r="N229" s="177">
        <v>12044</v>
      </c>
      <c r="O229" s="197">
        <v>11</v>
      </c>
      <c r="P229" s="177">
        <f t="shared" si="16"/>
        <v>12109</v>
      </c>
      <c r="Q229" s="177">
        <f t="shared" si="17"/>
        <v>242</v>
      </c>
      <c r="R229" s="170">
        <f t="shared" si="18"/>
        <v>8.4477540457182747E-3</v>
      </c>
      <c r="S229" s="170">
        <f t="shared" si="19"/>
        <v>9.2678911186344583E-4</v>
      </c>
      <c r="T229" s="170">
        <f t="shared" si="20"/>
        <v>1.6902409727159073E-2</v>
      </c>
      <c r="U229" s="170">
        <f t="shared" si="14"/>
        <v>49514.428571428572</v>
      </c>
      <c r="V229" s="170">
        <f t="shared" si="21"/>
        <v>23310.285714285714</v>
      </c>
      <c r="W229" s="170">
        <f t="shared" si="22"/>
        <v>26204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70086</v>
      </c>
      <c r="C230" s="197">
        <v>6759</v>
      </c>
      <c r="D230" s="197">
        <v>112</v>
      </c>
      <c r="E230" s="197">
        <v>28</v>
      </c>
      <c r="F230" s="197">
        <v>1039</v>
      </c>
      <c r="G230" s="170">
        <f t="shared" si="13"/>
        <v>100402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19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4798828068338E-3</v>
      </c>
      <c r="S230" s="170">
        <f t="shared" si="19"/>
        <v>8.6802694179824414E-4</v>
      </c>
      <c r="T230" s="170">
        <f t="shared" si="20"/>
        <v>1.6846129262236643E-2</v>
      </c>
      <c r="U230" s="170">
        <f t="shared" si="14"/>
        <v>49247.142857142855</v>
      </c>
      <c r="V230" s="170">
        <f t="shared" si="21"/>
        <v>23244</v>
      </c>
      <c r="W230" s="170">
        <f t="shared" si="22"/>
        <v>26003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7903</v>
      </c>
      <c r="C231" s="197">
        <v>7817</v>
      </c>
      <c r="D231" s="197">
        <v>160</v>
      </c>
      <c r="E231" s="197">
        <v>33</v>
      </c>
      <c r="F231" s="197">
        <v>1103</v>
      </c>
      <c r="G231" s="170">
        <f t="shared" si="13"/>
        <v>101505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19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6206587695072E-3</v>
      </c>
      <c r="S231" s="170">
        <f t="shared" si="19"/>
        <v>8.4636953530282184E-4</v>
      </c>
      <c r="T231" s="170">
        <f t="shared" si="20"/>
        <v>1.6730244851561792E-2</v>
      </c>
      <c r="U231" s="170">
        <f t="shared" si="14"/>
        <v>45296.571428571428</v>
      </c>
      <c r="V231" s="170">
        <f t="shared" si="21"/>
        <v>20484.714285714286</v>
      </c>
      <c r="W231" s="170">
        <f t="shared" si="22"/>
        <v>24811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8700</v>
      </c>
      <c r="C232" s="197">
        <v>20797</v>
      </c>
      <c r="D232" s="197">
        <v>546</v>
      </c>
      <c r="E232" s="197">
        <v>15</v>
      </c>
      <c r="F232" s="197">
        <v>628</v>
      </c>
      <c r="G232" s="170">
        <f t="shared" si="13"/>
        <v>102133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68</v>
      </c>
      <c r="M232" s="197">
        <v>660</v>
      </c>
      <c r="N232" s="177">
        <v>41284</v>
      </c>
      <c r="O232" s="197">
        <v>61</v>
      </c>
      <c r="P232" s="177">
        <f t="shared" si="16"/>
        <v>35584</v>
      </c>
      <c r="Q232" s="177">
        <f t="shared" si="17"/>
        <v>599</v>
      </c>
      <c r="R232" s="170">
        <f t="shared" si="18"/>
        <v>8.2419240005309584E-3</v>
      </c>
      <c r="S232" s="170">
        <f t="shared" si="19"/>
        <v>1.0074716274206547E-3</v>
      </c>
      <c r="T232" s="170">
        <f t="shared" si="20"/>
        <v>1.7227152210378228E-2</v>
      </c>
      <c r="U232" s="170">
        <f t="shared" si="14"/>
        <v>47353.714285714283</v>
      </c>
      <c r="V232" s="170">
        <f t="shared" si="21"/>
        <v>21121.142857142859</v>
      </c>
      <c r="W232" s="170">
        <f t="shared" si="22"/>
        <v>26232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7169</v>
      </c>
      <c r="C233" s="197">
        <v>18469</v>
      </c>
      <c r="D233" s="197">
        <v>474</v>
      </c>
      <c r="E233" s="197">
        <v>37</v>
      </c>
      <c r="F233" s="197">
        <v>1478</v>
      </c>
      <c r="G233" s="170">
        <f t="shared" si="13"/>
        <v>103611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2</v>
      </c>
      <c r="M233" s="197">
        <v>593</v>
      </c>
      <c r="N233" s="177">
        <v>34067</v>
      </c>
      <c r="O233" s="197">
        <v>45</v>
      </c>
      <c r="P233" s="177">
        <f t="shared" si="16"/>
        <v>33825</v>
      </c>
      <c r="Q233" s="177">
        <f t="shared" si="17"/>
        <v>548</v>
      </c>
      <c r="R233" s="170">
        <f t="shared" si="18"/>
        <v>8.3333333333333332E-3</v>
      </c>
      <c r="S233" s="170">
        <f t="shared" si="19"/>
        <v>1.0238400899706111E-3</v>
      </c>
      <c r="T233" s="170">
        <f t="shared" si="20"/>
        <v>1.7275169701610704E-2</v>
      </c>
      <c r="U233" s="170">
        <f t="shared" si="14"/>
        <v>48942.857142857145</v>
      </c>
      <c r="V233" s="170">
        <f t="shared" si="21"/>
        <v>22013.428571428572</v>
      </c>
      <c r="W233" s="170">
        <f t="shared" si="22"/>
        <v>26929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2765</v>
      </c>
      <c r="C234" s="197">
        <v>15596</v>
      </c>
      <c r="D234" s="197">
        <v>410</v>
      </c>
      <c r="E234" s="197">
        <v>28</v>
      </c>
      <c r="F234" s="197">
        <v>1380</v>
      </c>
      <c r="G234" s="170">
        <f t="shared" si="13"/>
        <v>104991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19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6516521395998E-3</v>
      </c>
      <c r="S234" s="170">
        <f t="shared" si="19"/>
        <v>1.023681157442162E-3</v>
      </c>
      <c r="T234" s="170">
        <f t="shared" si="20"/>
        <v>1.7008854724141285E-2</v>
      </c>
      <c r="U234" s="170">
        <f t="shared" si="14"/>
        <v>49234.857142857145</v>
      </c>
      <c r="V234" s="170">
        <f t="shared" si="21"/>
        <v>22022.142857142859</v>
      </c>
      <c r="W234" s="170">
        <f t="shared" si="22"/>
        <v>27212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8161</v>
      </c>
      <c r="C235" s="197">
        <v>15396</v>
      </c>
      <c r="D235" s="197">
        <v>409</v>
      </c>
      <c r="E235" s="197">
        <v>31</v>
      </c>
      <c r="F235" s="197">
        <v>1374</v>
      </c>
      <c r="G235" s="170">
        <f t="shared" si="13"/>
        <v>106365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3</v>
      </c>
      <c r="M235" s="197">
        <v>506</v>
      </c>
      <c r="N235" s="177">
        <v>31236</v>
      </c>
      <c r="O235" s="197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2425949999001E-3</v>
      </c>
      <c r="S235" s="170">
        <f t="shared" si="19"/>
        <v>1.0589936976960429E-3</v>
      </c>
      <c r="T235" s="170">
        <f t="shared" si="20"/>
        <v>1.6850980863818501E-2</v>
      </c>
      <c r="U235" s="170">
        <f t="shared" si="14"/>
        <v>50221.857142857145</v>
      </c>
      <c r="V235" s="170">
        <f t="shared" si="21"/>
        <v>22567.571428571428</v>
      </c>
      <c r="W235" s="170">
        <f t="shared" si="22"/>
        <v>27654.285714285714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7903</v>
      </c>
      <c r="C236" s="197">
        <v>9742</v>
      </c>
      <c r="D236" s="197">
        <v>189</v>
      </c>
      <c r="E236" s="197">
        <v>21</v>
      </c>
      <c r="F236" s="197">
        <v>1110</v>
      </c>
      <c r="G236" s="170">
        <f t="shared" si="13"/>
        <v>107475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19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5648415314253E-3</v>
      </c>
      <c r="S236" s="170">
        <f t="shared" si="19"/>
        <v>1.0480971795704898E-3</v>
      </c>
      <c r="T236" s="170">
        <f t="shared" si="20"/>
        <v>1.6584328684885248E-2</v>
      </c>
      <c r="U236" s="170">
        <f t="shared" si="14"/>
        <v>50104.571428571428</v>
      </c>
      <c r="V236" s="170">
        <f t="shared" si="21"/>
        <v>22844.285714285714</v>
      </c>
      <c r="W236" s="170">
        <f t="shared" si="22"/>
        <v>27260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6445</v>
      </c>
      <c r="C237" s="197">
        <v>8542</v>
      </c>
      <c r="D237" s="197">
        <v>161</v>
      </c>
      <c r="E237" s="197">
        <v>30</v>
      </c>
      <c r="F237" s="197">
        <v>1046</v>
      </c>
      <c r="G237" s="170">
        <f t="shared" si="13"/>
        <v>108521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1</v>
      </c>
      <c r="O237" s="197">
        <v>7</v>
      </c>
      <c r="P237" s="177">
        <f t="shared" si="16"/>
        <v>10985</v>
      </c>
      <c r="Q237" s="177">
        <f t="shared" si="17"/>
        <v>191</v>
      </c>
      <c r="R237" s="170">
        <f t="shared" si="18"/>
        <v>8.2718838355852978E-3</v>
      </c>
      <c r="S237" s="170">
        <f t="shared" si="19"/>
        <v>1.0456293743037895E-3</v>
      </c>
      <c r="T237" s="170">
        <f t="shared" si="20"/>
        <v>1.6782282068577157E-2</v>
      </c>
      <c r="U237" s="170">
        <f t="shared" si="14"/>
        <v>50273.571428571428</v>
      </c>
      <c r="V237" s="170">
        <f t="shared" si="21"/>
        <v>23085.571428571428</v>
      </c>
      <c r="W237" s="170">
        <f t="shared" si="22"/>
        <v>27188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5971</v>
      </c>
      <c r="C238" s="197">
        <v>19526</v>
      </c>
      <c r="D238" s="197">
        <v>502</v>
      </c>
      <c r="E238" s="197">
        <v>23</v>
      </c>
      <c r="F238" s="197">
        <v>1473</v>
      </c>
      <c r="G238" s="170">
        <f t="shared" si="13"/>
        <v>109994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3</v>
      </c>
      <c r="M238" s="197">
        <v>623</v>
      </c>
      <c r="N238" s="177">
        <v>42837</v>
      </c>
      <c r="O238" s="197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6319869441036E-3</v>
      </c>
      <c r="S238" s="170">
        <f t="shared" si="19"/>
        <v>9.7220083166486989E-4</v>
      </c>
      <c r="T238" s="170">
        <f t="shared" si="20"/>
        <v>1.6986289482818467E-2</v>
      </c>
      <c r="U238" s="170">
        <f t="shared" si="14"/>
        <v>56022.857142857145</v>
      </c>
      <c r="V238" s="170">
        <f t="shared" si="21"/>
        <v>26340.571428571428</v>
      </c>
      <c r="W238" s="170">
        <f t="shared" si="22"/>
        <v>29682.285714285714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4180</v>
      </c>
      <c r="C239" s="197">
        <v>18209</v>
      </c>
      <c r="D239" s="197">
        <v>423</v>
      </c>
      <c r="E239" s="197">
        <v>26</v>
      </c>
      <c r="F239" s="197">
        <v>1511</v>
      </c>
      <c r="G239" s="170">
        <f t="shared" si="13"/>
        <v>111505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5</v>
      </c>
      <c r="M239" s="197">
        <v>522</v>
      </c>
      <c r="N239" s="177">
        <v>37519</v>
      </c>
      <c r="O239" s="197">
        <v>15</v>
      </c>
      <c r="P239" s="177">
        <f t="shared" si="16"/>
        <v>33326</v>
      </c>
      <c r="Q239" s="177">
        <f t="shared" si="17"/>
        <v>507</v>
      </c>
      <c r="R239" s="170">
        <f t="shared" si="18"/>
        <v>8.2768551058303146E-3</v>
      </c>
      <c r="S239" s="170">
        <f t="shared" si="19"/>
        <v>7.6466465043551575E-4</v>
      </c>
      <c r="T239" s="170">
        <f t="shared" si="20"/>
        <v>1.6691740882685612E-2</v>
      </c>
      <c r="U239" s="170">
        <f t="shared" si="14"/>
        <v>55162.428571428572</v>
      </c>
      <c r="V239" s="170">
        <f t="shared" si="21"/>
        <v>26018</v>
      </c>
      <c r="W239" s="170">
        <f t="shared" si="22"/>
        <v>29144.428571428572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20527</v>
      </c>
      <c r="C240" s="197">
        <v>16347</v>
      </c>
      <c r="D240" s="197">
        <v>413</v>
      </c>
      <c r="E240" s="197">
        <v>32</v>
      </c>
      <c r="F240" s="197">
        <v>1463</v>
      </c>
      <c r="G240" s="170">
        <f t="shared" si="13"/>
        <v>112968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3</v>
      </c>
      <c r="M240" s="197">
        <v>522</v>
      </c>
      <c r="N240" s="177">
        <v>32670</v>
      </c>
      <c r="O240" s="197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127010132851E-3</v>
      </c>
      <c r="S240" s="170">
        <f t="shared" si="19"/>
        <v>6.7616255540091006E-4</v>
      </c>
      <c r="T240" s="170">
        <f t="shared" si="20"/>
        <v>1.6536243594142585E-2</v>
      </c>
      <c r="U240" s="170">
        <f t="shared" si="14"/>
        <v>54758.285714285717</v>
      </c>
      <c r="V240" s="170">
        <f t="shared" si="21"/>
        <v>25813.428571428572</v>
      </c>
      <c r="W240" s="170">
        <f t="shared" si="22"/>
        <v>28944.857142857141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5095</v>
      </c>
      <c r="C241" s="197">
        <v>14568</v>
      </c>
      <c r="D241" s="197">
        <v>353</v>
      </c>
      <c r="E241" s="197">
        <v>47</v>
      </c>
      <c r="F241" s="197">
        <v>1500</v>
      </c>
      <c r="G241" s="170">
        <f t="shared" si="13"/>
        <v>114468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1</v>
      </c>
      <c r="M241" s="197">
        <v>459</v>
      </c>
      <c r="N241" s="177">
        <v>38631</v>
      </c>
      <c r="O241" s="197">
        <v>13</v>
      </c>
      <c r="P241" s="177">
        <f t="shared" si="16"/>
        <v>28970</v>
      </c>
      <c r="Q241" s="177">
        <f t="shared" si="17"/>
        <v>446</v>
      </c>
      <c r="R241" s="170">
        <f t="shared" si="18"/>
        <v>7.9423635003352464E-3</v>
      </c>
      <c r="S241" s="170">
        <f t="shared" si="19"/>
        <v>6.0420016566778737E-4</v>
      </c>
      <c r="T241" s="170">
        <f t="shared" si="20"/>
        <v>1.6260432028190639E-2</v>
      </c>
      <c r="U241" s="170">
        <f t="shared" si="14"/>
        <v>55183.285714285717</v>
      </c>
      <c r="V241" s="170">
        <f t="shared" si="21"/>
        <v>25864.714285714286</v>
      </c>
      <c r="W241" s="170">
        <f t="shared" si="22"/>
        <v>29318.571428571428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9625</v>
      </c>
      <c r="C242" s="197">
        <v>14530</v>
      </c>
      <c r="D242" s="197">
        <v>436</v>
      </c>
      <c r="E242" s="197">
        <v>38</v>
      </c>
      <c r="F242" s="197">
        <v>1493</v>
      </c>
      <c r="G242" s="170">
        <f t="shared" si="13"/>
        <v>115961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5</v>
      </c>
      <c r="M242" s="197">
        <v>544</v>
      </c>
      <c r="N242" s="177">
        <v>30761</v>
      </c>
      <c r="O242" s="197">
        <v>18</v>
      </c>
      <c r="P242" s="177">
        <f t="shared" si="16"/>
        <v>28184</v>
      </c>
      <c r="Q242" s="177">
        <f t="shared" si="17"/>
        <v>526</v>
      </c>
      <c r="R242" s="170">
        <f t="shared" si="18"/>
        <v>8.0300934603601392E-3</v>
      </c>
      <c r="S242" s="170">
        <f t="shared" si="19"/>
        <v>5.5676296061146248E-4</v>
      </c>
      <c r="T242" s="170">
        <f t="shared" si="20"/>
        <v>1.6435948143265218E-2</v>
      </c>
      <c r="U242" s="170">
        <f t="shared" si="14"/>
        <v>55256.428571428572</v>
      </c>
      <c r="V242" s="170">
        <f t="shared" si="21"/>
        <v>26005.714285714286</v>
      </c>
      <c r="W242" s="170">
        <f t="shared" si="22"/>
        <v>29250.714285714286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7511</v>
      </c>
      <c r="C243" s="197">
        <v>7886</v>
      </c>
      <c r="D243" s="197">
        <v>202</v>
      </c>
      <c r="E243" s="197">
        <v>33</v>
      </c>
      <c r="F243" s="197">
        <v>1189</v>
      </c>
      <c r="G243" s="170">
        <f t="shared" si="13"/>
        <v>117150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19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79749691448268E-3</v>
      </c>
      <c r="S243" s="170">
        <f t="shared" si="19"/>
        <v>5.3374073910850606E-4</v>
      </c>
      <c r="T243" s="170">
        <f t="shared" si="20"/>
        <v>1.6530966071193434E-2</v>
      </c>
      <c r="U243" s="170">
        <f t="shared" si="14"/>
        <v>55211.857142857145</v>
      </c>
      <c r="V243" s="170">
        <f t="shared" si="21"/>
        <v>26037.714285714286</v>
      </c>
      <c r="W243" s="170">
        <f t="shared" si="22"/>
        <v>29174.142857142859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3572</v>
      </c>
      <c r="C244" s="197">
        <v>6061</v>
      </c>
      <c r="D244" s="197">
        <v>141</v>
      </c>
      <c r="E244" s="197">
        <v>30</v>
      </c>
      <c r="F244" s="197">
        <v>1146</v>
      </c>
      <c r="G244" s="170">
        <f t="shared" si="13"/>
        <v>118296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19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3554350390276E-3</v>
      </c>
      <c r="S244" s="170">
        <f t="shared" si="19"/>
        <v>5.3477772380938358E-4</v>
      </c>
      <c r="T244" s="170">
        <f t="shared" si="20"/>
        <v>1.6440931377938041E-2</v>
      </c>
      <c r="U244" s="170">
        <f t="shared" si="14"/>
        <v>55106.714285714283</v>
      </c>
      <c r="V244" s="170">
        <f t="shared" si="21"/>
        <v>25989.142857142859</v>
      </c>
      <c r="W244" s="170">
        <f t="shared" si="22"/>
        <v>29117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80972</v>
      </c>
      <c r="C245" s="197">
        <v>17400</v>
      </c>
      <c r="D245" s="197">
        <v>427</v>
      </c>
      <c r="E245" s="197">
        <v>38</v>
      </c>
      <c r="F245" s="197">
        <v>1712</v>
      </c>
      <c r="G245" s="170">
        <f t="shared" si="13"/>
        <v>120008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7</v>
      </c>
      <c r="M245" s="197">
        <v>511</v>
      </c>
      <c r="N245" s="177">
        <v>44261</v>
      </c>
      <c r="O245" s="197">
        <v>40</v>
      </c>
      <c r="P245" s="177">
        <f t="shared" si="16"/>
        <v>34586</v>
      </c>
      <c r="Q245" s="177">
        <f t="shared" si="17"/>
        <v>471</v>
      </c>
      <c r="R245" s="170">
        <f t="shared" si="18"/>
        <v>7.7085606816968124E-3</v>
      </c>
      <c r="S245" s="170">
        <f t="shared" si="19"/>
        <v>5.8466140796211395E-4</v>
      </c>
      <c r="T245" s="170">
        <f t="shared" si="20"/>
        <v>1.5725925844692776E-2</v>
      </c>
      <c r="U245" s="170">
        <f t="shared" si="14"/>
        <v>55374.428571428572</v>
      </c>
      <c r="V245" s="170">
        <f t="shared" si="21"/>
        <v>26053.428571428572</v>
      </c>
      <c r="W245" s="170">
        <f t="shared" si="22"/>
        <v>29321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8279</v>
      </c>
      <c r="C246" s="197">
        <v>17307</v>
      </c>
      <c r="D246" s="197">
        <v>508</v>
      </c>
      <c r="E246" s="197">
        <v>16</v>
      </c>
      <c r="F246" s="197">
        <v>642</v>
      </c>
      <c r="G246" s="170">
        <f t="shared" si="13"/>
        <v>120650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19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0968190083143E-3</v>
      </c>
      <c r="S246" s="170">
        <f t="shared" si="19"/>
        <v>8.8228913048718754E-4</v>
      </c>
      <c r="T246" s="170">
        <f t="shared" si="20"/>
        <v>1.5725370735389144E-2</v>
      </c>
      <c r="U246" s="170">
        <f t="shared" si="14"/>
        <v>55939.428571428572</v>
      </c>
      <c r="V246" s="170">
        <f t="shared" si="21"/>
        <v>26308.714285714286</v>
      </c>
      <c r="W246" s="170">
        <f t="shared" si="22"/>
        <v>29630.714285714286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4103</v>
      </c>
      <c r="C247" s="197">
        <v>15824</v>
      </c>
      <c r="D247" s="197">
        <v>560</v>
      </c>
      <c r="E247" s="197">
        <v>69</v>
      </c>
      <c r="F247" s="197">
        <v>1706</v>
      </c>
      <c r="G247" s="170">
        <f t="shared" si="13"/>
        <v>122356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8</v>
      </c>
      <c r="M247" s="197">
        <v>690</v>
      </c>
      <c r="N247" s="177">
        <v>34050</v>
      </c>
      <c r="O247" s="197">
        <v>43</v>
      </c>
      <c r="P247" s="177">
        <f t="shared" si="16"/>
        <v>32378</v>
      </c>
      <c r="Q247" s="177">
        <f t="shared" si="17"/>
        <v>647</v>
      </c>
      <c r="R247" s="170">
        <f t="shared" si="18"/>
        <v>8.263327064368442E-3</v>
      </c>
      <c r="S247" s="170">
        <f t="shared" si="19"/>
        <v>9.578773438061256E-4</v>
      </c>
      <c r="T247" s="170">
        <f t="shared" si="20"/>
        <v>1.6546653199092026E-2</v>
      </c>
      <c r="U247" s="170">
        <f t="shared" si="14"/>
        <v>56134.428571428572</v>
      </c>
      <c r="V247" s="170">
        <f t="shared" si="21"/>
        <v>26306.571428571428</v>
      </c>
      <c r="W247" s="170">
        <f t="shared" si="22"/>
        <v>29827.857142857141</v>
      </c>
      <c r="X247" s="170">
        <f t="shared" si="23"/>
        <v>435.28571428571428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30031</v>
      </c>
      <c r="C248" s="197">
        <v>15928</v>
      </c>
      <c r="D248" s="197">
        <v>597</v>
      </c>
      <c r="E248" s="197">
        <v>68</v>
      </c>
      <c r="F248" s="197">
        <v>1705</v>
      </c>
      <c r="G248" s="170">
        <f t="shared" si="13"/>
        <v>124061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4</v>
      </c>
      <c r="M248" s="197">
        <v>698</v>
      </c>
      <c r="N248" s="177">
        <v>42316</v>
      </c>
      <c r="O248" s="197">
        <v>32</v>
      </c>
      <c r="P248" s="177">
        <f t="shared" si="16"/>
        <v>32008</v>
      </c>
      <c r="Q248" s="177">
        <f t="shared" si="17"/>
        <v>666</v>
      </c>
      <c r="R248" s="170">
        <f t="shared" si="18"/>
        <v>8.7223267544737585E-3</v>
      </c>
      <c r="S248" s="170">
        <f t="shared" si="19"/>
        <v>1.0306852409638554E-3</v>
      </c>
      <c r="T248" s="170">
        <f t="shared" si="20"/>
        <v>1.7453414821779638E-2</v>
      </c>
      <c r="U248" s="170">
        <f t="shared" si="14"/>
        <v>57094.857142857145</v>
      </c>
      <c r="V248" s="170">
        <f t="shared" si="21"/>
        <v>26740.571428571428</v>
      </c>
      <c r="W248" s="170">
        <f t="shared" si="22"/>
        <v>30354.285714285714</v>
      </c>
      <c r="X248" s="170">
        <f t="shared" si="23"/>
        <v>466.71428571428572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5335</v>
      </c>
      <c r="C249" s="197">
        <v>15304</v>
      </c>
      <c r="D249" s="197">
        <v>553</v>
      </c>
      <c r="E249" s="197">
        <v>64</v>
      </c>
      <c r="F249" s="197">
        <v>1809</v>
      </c>
      <c r="G249" s="170">
        <f t="shared" si="13"/>
        <v>125870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6</v>
      </c>
      <c r="M249" s="197">
        <v>678</v>
      </c>
      <c r="N249" s="177">
        <v>31474</v>
      </c>
      <c r="O249" s="19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06908611183711E-3</v>
      </c>
      <c r="S249" s="170">
        <f t="shared" si="19"/>
        <v>1.1022875985609284E-3</v>
      </c>
      <c r="T249" s="170">
        <f t="shared" si="20"/>
        <v>1.7952607238321525E-2</v>
      </c>
      <c r="U249" s="170">
        <f t="shared" si="14"/>
        <v>57392.142857142855</v>
      </c>
      <c r="V249" s="170">
        <f t="shared" si="21"/>
        <v>26936</v>
      </c>
      <c r="W249" s="170">
        <f t="shared" si="22"/>
        <v>30456.142857142859</v>
      </c>
      <c r="X249" s="170">
        <f t="shared" si="23"/>
        <v>483.57142857142856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5897</v>
      </c>
      <c r="C250" s="197">
        <v>10562</v>
      </c>
      <c r="D250" s="197">
        <v>363</v>
      </c>
      <c r="E250" s="197">
        <v>46</v>
      </c>
      <c r="F250" s="197">
        <v>1354</v>
      </c>
      <c r="G250" s="170">
        <f t="shared" si="13"/>
        <v>127224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5</v>
      </c>
      <c r="M250" s="197">
        <v>419</v>
      </c>
      <c r="N250" s="177">
        <v>8442</v>
      </c>
      <c r="O250" s="197">
        <v>8</v>
      </c>
      <c r="P250" s="177">
        <f t="shared" si="16"/>
        <v>18053</v>
      </c>
      <c r="Q250" s="177">
        <f t="shared" si="17"/>
        <v>411</v>
      </c>
      <c r="R250" s="170">
        <f t="shared" si="18"/>
        <v>9.3406051034006215E-3</v>
      </c>
      <c r="S250" s="170">
        <f t="shared" si="19"/>
        <v>1.1367639805528807E-3</v>
      </c>
      <c r="T250" s="170">
        <f t="shared" si="20"/>
        <v>1.8420984220240726E-2</v>
      </c>
      <c r="U250" s="170">
        <f t="shared" si="14"/>
        <v>57888.571428571428</v>
      </c>
      <c r="V250" s="170">
        <f t="shared" si="21"/>
        <v>27476.428571428572</v>
      </c>
      <c r="W250" s="170">
        <f t="shared" si="22"/>
        <v>30412.142857142859</v>
      </c>
      <c r="X250" s="170">
        <f t="shared" si="23"/>
        <v>506.14285714285717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4135</v>
      </c>
      <c r="C251" s="197">
        <v>8238</v>
      </c>
      <c r="D251" s="197">
        <v>225</v>
      </c>
      <c r="E251" s="197">
        <v>47</v>
      </c>
      <c r="F251" s="197">
        <v>1234</v>
      </c>
      <c r="G251" s="170">
        <f t="shared" si="13"/>
        <v>128458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19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21748395593987E-3</v>
      </c>
      <c r="S251" s="170">
        <f t="shared" si="19"/>
        <v>1.1803172578564868E-3</v>
      </c>
      <c r="T251" s="170">
        <f t="shared" si="20"/>
        <v>1.859900784813626E-2</v>
      </c>
      <c r="U251" s="170">
        <f t="shared" si="14"/>
        <v>57920.857142857145</v>
      </c>
      <c r="V251" s="170">
        <f t="shared" si="21"/>
        <v>27904.714285714286</v>
      </c>
      <c r="W251" s="170">
        <f t="shared" si="22"/>
        <v>30016.142857142859</v>
      </c>
      <c r="X251" s="170">
        <f t="shared" si="23"/>
        <v>519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4025</v>
      </c>
      <c r="C252" s="197">
        <v>19890</v>
      </c>
      <c r="D252" s="197">
        <v>864</v>
      </c>
      <c r="E252" s="197">
        <v>63</v>
      </c>
      <c r="F252" s="197">
        <v>1704</v>
      </c>
      <c r="G252" s="170">
        <f t="shared" si="13"/>
        <v>130162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9</v>
      </c>
      <c r="M252" s="197">
        <v>997</v>
      </c>
      <c r="N252" s="177">
        <v>41636</v>
      </c>
      <c r="O252" s="19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0892321813938E-2</v>
      </c>
      <c r="S252" s="170">
        <f t="shared" si="19"/>
        <v>1.291640962368908E-3</v>
      </c>
      <c r="T252" s="170">
        <f t="shared" si="20"/>
        <v>2.027802513109726E-2</v>
      </c>
      <c r="U252" s="170">
        <f t="shared" si="14"/>
        <v>58518.285714285717</v>
      </c>
      <c r="V252" s="170">
        <f t="shared" si="21"/>
        <v>28877.142857142859</v>
      </c>
      <c r="W252" s="170">
        <f t="shared" si="22"/>
        <v>29641.142857142859</v>
      </c>
      <c r="X252" s="170">
        <f t="shared" si="23"/>
        <v>585.57142857142856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2580</v>
      </c>
      <c r="C253" s="197">
        <v>18555</v>
      </c>
      <c r="D253" s="197">
        <v>720</v>
      </c>
      <c r="E253" s="197">
        <v>73</v>
      </c>
      <c r="F253" s="197">
        <v>1745</v>
      </c>
      <c r="G253" s="170">
        <f t="shared" si="13"/>
        <v>131907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19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099691675231244E-2</v>
      </c>
      <c r="S253" s="170">
        <f t="shared" si="19"/>
        <v>1.0767641065755039E-3</v>
      </c>
      <c r="T253" s="170">
        <f t="shared" si="20"/>
        <v>2.1155588282313502E-2</v>
      </c>
      <c r="U253" s="170">
        <f t="shared" si="14"/>
        <v>59075</v>
      </c>
      <c r="V253" s="170">
        <f t="shared" si="21"/>
        <v>29489</v>
      </c>
      <c r="W253" s="170">
        <f t="shared" si="22"/>
        <v>29586</v>
      </c>
      <c r="X253" s="170">
        <f t="shared" si="23"/>
        <v>623.85714285714289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8825</v>
      </c>
      <c r="C254" s="197">
        <v>16245</v>
      </c>
      <c r="D254" s="197">
        <v>613</v>
      </c>
      <c r="E254" s="197">
        <v>67</v>
      </c>
      <c r="F254" s="197">
        <v>1704</v>
      </c>
      <c r="G254" s="170">
        <f t="shared" si="13"/>
        <v>133611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19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475021393658E-2</v>
      </c>
      <c r="S254" s="170">
        <f t="shared" si="19"/>
        <v>1.0820168794633195E-3</v>
      </c>
      <c r="T254" s="170">
        <f t="shared" si="20"/>
        <v>2.098882814357024E-2</v>
      </c>
      <c r="U254" s="170">
        <f t="shared" si="14"/>
        <v>59096.285714285717</v>
      </c>
      <c r="V254" s="170">
        <f t="shared" si="21"/>
        <v>30050</v>
      </c>
      <c r="W254" s="170">
        <f t="shared" si="22"/>
        <v>29046.285714285714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4022</v>
      </c>
      <c r="C255" s="197">
        <v>15197</v>
      </c>
      <c r="D255" s="197">
        <v>684</v>
      </c>
      <c r="E255" s="197">
        <v>62</v>
      </c>
      <c r="F255" s="197">
        <v>1652</v>
      </c>
      <c r="G255" s="170">
        <f t="shared" si="13"/>
        <v>135263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5</v>
      </c>
      <c r="O255" s="197">
        <v>45</v>
      </c>
      <c r="P255" s="177">
        <f t="shared" si="16"/>
        <v>34352</v>
      </c>
      <c r="Q255" s="177">
        <f t="shared" si="17"/>
        <v>771</v>
      </c>
      <c r="R255" s="170">
        <f t="shared" si="18"/>
        <v>1.1432983664760768E-2</v>
      </c>
      <c r="S255" s="170">
        <f t="shared" si="19"/>
        <v>1.1475966961035891E-3</v>
      </c>
      <c r="T255" s="170">
        <f t="shared" si="20"/>
        <v>2.1251187151494634E-2</v>
      </c>
      <c r="U255" s="170">
        <f t="shared" si="14"/>
        <v>59389.571428571428</v>
      </c>
      <c r="V255" s="170">
        <f t="shared" si="21"/>
        <v>30384.857142857141</v>
      </c>
      <c r="W255" s="170">
        <f t="shared" si="22"/>
        <v>29004.714285714286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9860</v>
      </c>
      <c r="C256" s="197">
        <v>15838</v>
      </c>
      <c r="D256" s="197">
        <v>565</v>
      </c>
      <c r="E256" s="197">
        <v>42</v>
      </c>
      <c r="F256" s="197">
        <v>1911</v>
      </c>
      <c r="G256" s="170">
        <f t="shared" si="13"/>
        <v>137174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3</v>
      </c>
      <c r="M256" s="197">
        <v>673</v>
      </c>
      <c r="N256" s="177">
        <v>31601</v>
      </c>
      <c r="O256" s="197">
        <v>34</v>
      </c>
      <c r="P256" s="177">
        <f t="shared" si="16"/>
        <v>33102</v>
      </c>
      <c r="Q256" s="177">
        <f t="shared" si="17"/>
        <v>639</v>
      </c>
      <c r="R256" s="170">
        <f t="shared" si="18"/>
        <v>1.1320826696931836E-2</v>
      </c>
      <c r="S256" s="170">
        <f t="shared" si="19"/>
        <v>1.146879306950187E-3</v>
      </c>
      <c r="T256" s="170">
        <f t="shared" si="20"/>
        <v>2.087919202382494E-2</v>
      </c>
      <c r="U256" s="170">
        <f t="shared" si="14"/>
        <v>59914.857142857145</v>
      </c>
      <c r="V256" s="170">
        <f t="shared" si="21"/>
        <v>30892</v>
      </c>
      <c r="W256" s="170">
        <f t="shared" si="22"/>
        <v>29022.857142857141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60633</v>
      </c>
      <c r="C257" s="197">
        <v>10773</v>
      </c>
      <c r="D257" s="197">
        <v>408</v>
      </c>
      <c r="E257" s="197">
        <v>61</v>
      </c>
      <c r="F257" s="197">
        <v>1559</v>
      </c>
      <c r="G257" s="170">
        <f t="shared" si="13"/>
        <v>138733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19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061233541825E-2</v>
      </c>
      <c r="S257" s="170">
        <f t="shared" si="19"/>
        <v>1.1331083467409646E-3</v>
      </c>
      <c r="T257" s="170">
        <f t="shared" si="20"/>
        <v>2.1043929547385584E-2</v>
      </c>
      <c r="U257" s="170">
        <f t="shared" si="14"/>
        <v>60228.428571428572</v>
      </c>
      <c r="V257" s="170">
        <f t="shared" si="21"/>
        <v>31105</v>
      </c>
      <c r="W257" s="170">
        <f t="shared" si="22"/>
        <v>29123.428571428572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7832</v>
      </c>
      <c r="C258" s="197">
        <v>7199</v>
      </c>
      <c r="D258" s="197">
        <v>292</v>
      </c>
      <c r="E258" s="197">
        <v>64</v>
      </c>
      <c r="F258" s="197">
        <v>1663</v>
      </c>
      <c r="G258" s="170">
        <f t="shared" si="13"/>
        <v>140396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7</v>
      </c>
      <c r="M258" s="197">
        <v>359</v>
      </c>
      <c r="N258" s="177">
        <v>12617</v>
      </c>
      <c r="O258" s="197">
        <v>6</v>
      </c>
      <c r="P258" s="177">
        <f t="shared" si="16"/>
        <v>14070</v>
      </c>
      <c r="Q258" s="177">
        <f t="shared" si="17"/>
        <v>353</v>
      </c>
      <c r="R258" s="170">
        <f t="shared" si="18"/>
        <v>1.1535926170072512E-2</v>
      </c>
      <c r="S258" s="170">
        <f t="shared" si="19"/>
        <v>1.0842312123060243E-3</v>
      </c>
      <c r="T258" s="170">
        <f t="shared" si="20"/>
        <v>2.1433613553231087E-2</v>
      </c>
      <c r="U258" s="170">
        <f t="shared" si="14"/>
        <v>60680</v>
      </c>
      <c r="V258" s="170">
        <f t="shared" si="21"/>
        <v>31166</v>
      </c>
      <c r="W258" s="170">
        <f t="shared" si="22"/>
        <v>29514</v>
      </c>
      <c r="X258" s="170">
        <f t="shared" si="23"/>
        <v>668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8246</v>
      </c>
      <c r="C259" s="197">
        <v>20414</v>
      </c>
      <c r="D259" s="197">
        <v>748</v>
      </c>
      <c r="E259" s="197">
        <v>29</v>
      </c>
      <c r="F259" s="197">
        <v>870</v>
      </c>
      <c r="G259" s="170">
        <f t="shared" si="13"/>
        <v>141266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2</v>
      </c>
      <c r="M259" s="197">
        <v>922</v>
      </c>
      <c r="N259" s="177">
        <v>45800</v>
      </c>
      <c r="O259" s="197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3590886326027E-2</v>
      </c>
      <c r="S259" s="170">
        <f t="shared" si="19"/>
        <v>9.7740579421337821E-4</v>
      </c>
      <c r="T259" s="170">
        <f t="shared" si="20"/>
        <v>2.0757591418338044E-2</v>
      </c>
      <c r="U259" s="170">
        <f t="shared" si="14"/>
        <v>61897.571428571428</v>
      </c>
      <c r="V259" s="170">
        <f t="shared" si="21"/>
        <v>31788.714285714286</v>
      </c>
      <c r="W259" s="170">
        <f t="shared" si="22"/>
        <v>30108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8829</v>
      </c>
      <c r="C260" s="197">
        <v>20583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67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5</v>
      </c>
      <c r="M260" s="197">
        <v>883</v>
      </c>
      <c r="N260" s="177">
        <v>41703</v>
      </c>
      <c r="O260" s="197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442923240548E-2</v>
      </c>
      <c r="S260" s="170">
        <f t="shared" si="19"/>
        <v>9.1478861346193537E-4</v>
      </c>
      <c r="T260" s="170">
        <f t="shared" si="20"/>
        <v>2.0362493306107877E-2</v>
      </c>
      <c r="U260" s="170">
        <f t="shared" si="14"/>
        <v>63264.428571428572</v>
      </c>
      <c r="V260" s="170">
        <f t="shared" si="21"/>
        <v>32812.428571428572</v>
      </c>
      <c r="W260" s="170">
        <f t="shared" si="22"/>
        <v>30452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8566</v>
      </c>
      <c r="C261" s="197">
        <v>19737</v>
      </c>
      <c r="D261" s="197">
        <v>721</v>
      </c>
      <c r="E261" s="197">
        <v>58</v>
      </c>
      <c r="F261" s="197">
        <v>2016</v>
      </c>
      <c r="G261" s="170">
        <f t="shared" si="26"/>
        <v>145383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6</v>
      </c>
      <c r="M261" s="197">
        <v>878</v>
      </c>
      <c r="N261" s="177">
        <v>33833</v>
      </c>
      <c r="O261" s="197">
        <v>18</v>
      </c>
      <c r="P261" s="177">
        <f t="shared" si="16"/>
        <v>44393</v>
      </c>
      <c r="Q261" s="177">
        <f t="shared" si="17"/>
        <v>860</v>
      </c>
      <c r="R261" s="170">
        <f t="shared" si="18"/>
        <v>1.1034103410341034E-2</v>
      </c>
      <c r="S261" s="170">
        <f t="shared" si="19"/>
        <v>7.9824662590840926E-4</v>
      </c>
      <c r="T261" s="170">
        <f t="shared" si="20"/>
        <v>2.0363789296603933E-2</v>
      </c>
      <c r="U261" s="170">
        <f t="shared" si="14"/>
        <v>64928.571428571428</v>
      </c>
      <c r="V261" s="170">
        <f t="shared" si="21"/>
        <v>33967.857142857145</v>
      </c>
      <c r="W261" s="170">
        <f t="shared" si="22"/>
        <v>30960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6549</v>
      </c>
      <c r="C262" s="197">
        <v>17983</v>
      </c>
      <c r="D262" s="197">
        <v>835</v>
      </c>
      <c r="E262" s="197">
        <v>106</v>
      </c>
      <c r="F262" s="197">
        <v>2022</v>
      </c>
      <c r="G262" s="170">
        <f t="shared" si="26"/>
        <v>147405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3</v>
      </c>
      <c r="M262" s="197">
        <v>997</v>
      </c>
      <c r="N262" s="177">
        <v>43641</v>
      </c>
      <c r="O262" s="197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608807344178E-2</v>
      </c>
      <c r="S262" s="170">
        <f t="shared" si="19"/>
        <v>7.0531874453263468E-4</v>
      </c>
      <c r="T262" s="170">
        <f t="shared" si="20"/>
        <v>2.0394377591263019E-2</v>
      </c>
      <c r="U262" s="170">
        <f t="shared" si="14"/>
        <v>66509.428571428565</v>
      </c>
      <c r="V262" s="170">
        <f t="shared" si="21"/>
        <v>35317.857142857145</v>
      </c>
      <c r="W262" s="170">
        <f t="shared" si="22"/>
        <v>31191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61481</v>
      </c>
      <c r="C263" s="197">
        <v>14932</v>
      </c>
      <c r="D263" s="197">
        <v>688</v>
      </c>
      <c r="E263" s="197">
        <v>57</v>
      </c>
      <c r="F263" s="197">
        <v>1971</v>
      </c>
      <c r="G263" s="170">
        <f t="shared" si="26"/>
        <v>149376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9</v>
      </c>
      <c r="M263" s="197">
        <v>881</v>
      </c>
      <c r="N263" s="177">
        <v>24761</v>
      </c>
      <c r="O263" s="19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7888676206969E-2</v>
      </c>
      <c r="S263" s="170">
        <f t="shared" si="19"/>
        <v>6.4302296443042824E-4</v>
      </c>
      <c r="T263" s="170">
        <f t="shared" si="20"/>
        <v>2.113277786915168E-2</v>
      </c>
      <c r="U263" s="170">
        <f t="shared" si="14"/>
        <v>65826</v>
      </c>
      <c r="V263" s="170">
        <f t="shared" si="21"/>
        <v>35611.571428571428</v>
      </c>
      <c r="W263" s="170">
        <f t="shared" si="22"/>
        <v>30214.428571428572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71269</v>
      </c>
      <c r="C264" s="197">
        <v>9788</v>
      </c>
      <c r="D264" s="197">
        <v>411</v>
      </c>
      <c r="E264" s="197">
        <v>58</v>
      </c>
      <c r="F264" s="197">
        <v>1596</v>
      </c>
      <c r="G264" s="170">
        <f t="shared" si="26"/>
        <v>150972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19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019836126793E-2</v>
      </c>
      <c r="S264" s="170">
        <f t="shared" si="19"/>
        <v>6.5548617652485511E-4</v>
      </c>
      <c r="T264" s="170">
        <f t="shared" si="20"/>
        <v>2.1261573516904955E-2</v>
      </c>
      <c r="U264" s="170">
        <f t="shared" si="14"/>
        <v>65032.857142857145</v>
      </c>
      <c r="V264" s="170">
        <f t="shared" si="21"/>
        <v>35610.857142857145</v>
      </c>
      <c r="W264" s="170">
        <f t="shared" si="22"/>
        <v>29422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8102</v>
      </c>
      <c r="C265" s="197">
        <v>6833</v>
      </c>
      <c r="D265" s="197">
        <v>264</v>
      </c>
      <c r="E265" s="197">
        <v>74</v>
      </c>
      <c r="F265" s="197">
        <v>1340</v>
      </c>
      <c r="G265" s="170">
        <f t="shared" si="26"/>
        <v>152312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19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099176187799E-2</v>
      </c>
      <c r="S265" s="170">
        <f t="shared" si="19"/>
        <v>6.4043510175528482E-4</v>
      </c>
      <c r="T265" s="170">
        <f t="shared" si="20"/>
        <v>2.1196471273837992E-2</v>
      </c>
      <c r="U265" s="170">
        <f t="shared" ref="U265:U328" si="27">AVERAGE(L259:L265)</f>
        <v>64543.142857142855</v>
      </c>
      <c r="V265" s="170">
        <f t="shared" si="21"/>
        <v>35545</v>
      </c>
      <c r="W265" s="170">
        <f t="shared" si="22"/>
        <v>28998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91103</v>
      </c>
      <c r="C266" s="197">
        <v>13001</v>
      </c>
      <c r="D266" s="197">
        <v>593</v>
      </c>
      <c r="E266" s="197">
        <v>82</v>
      </c>
      <c r="F266" s="197">
        <v>2027</v>
      </c>
      <c r="G266" s="170">
        <f t="shared" si="26"/>
        <v>154339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3</v>
      </c>
      <c r="M266" s="197">
        <v>751</v>
      </c>
      <c r="N266" s="177">
        <v>28628</v>
      </c>
      <c r="O266" s="197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6172505968633E-2</v>
      </c>
      <c r="S266" s="170">
        <f t="shared" si="19"/>
        <v>5.8122325969378141E-4</v>
      </c>
      <c r="T266" s="170">
        <f t="shared" si="20"/>
        <v>2.1873852956491305E-2</v>
      </c>
      <c r="U266" s="170">
        <f t="shared" si="27"/>
        <v>60016.142857142855</v>
      </c>
      <c r="V266" s="170">
        <f t="shared" si="21"/>
        <v>33471.142857142855</v>
      </c>
      <c r="W266" s="170">
        <f t="shared" si="22"/>
        <v>26545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8297</v>
      </c>
      <c r="C267" s="197">
        <v>17194</v>
      </c>
      <c r="D267" s="197">
        <v>785</v>
      </c>
      <c r="E267" s="197">
        <v>51</v>
      </c>
      <c r="F267" s="197">
        <v>1849</v>
      </c>
      <c r="G267" s="170">
        <f t="shared" si="26"/>
        <v>156188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7</v>
      </c>
      <c r="M267" s="197">
        <v>943</v>
      </c>
      <c r="N267" s="177">
        <v>44538</v>
      </c>
      <c r="O267" s="197">
        <v>63</v>
      </c>
      <c r="P267" s="177">
        <f t="shared" si="16"/>
        <v>43349</v>
      </c>
      <c r="Q267" s="177">
        <f t="shared" si="17"/>
        <v>880</v>
      </c>
      <c r="R267" s="170">
        <f t="shared" si="18"/>
        <v>1.2610337474835313E-2</v>
      </c>
      <c r="S267" s="170">
        <f t="shared" si="19"/>
        <v>7.8982242247548366E-4</v>
      </c>
      <c r="T267" s="170">
        <f t="shared" si="20"/>
        <v>2.2260207283034381E-2</v>
      </c>
      <c r="U267" s="170">
        <f t="shared" si="27"/>
        <v>59962.142857142855</v>
      </c>
      <c r="V267" s="170">
        <f t="shared" si="21"/>
        <v>33012.142857142855</v>
      </c>
      <c r="W267" s="170">
        <f t="shared" si="22"/>
        <v>26950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7395</v>
      </c>
      <c r="C268" s="197">
        <v>19098</v>
      </c>
      <c r="D268" s="197">
        <v>896</v>
      </c>
      <c r="E268" s="197">
        <v>71</v>
      </c>
      <c r="F268" s="197">
        <v>1998</v>
      </c>
      <c r="G268" s="170">
        <f t="shared" si="26"/>
        <v>158186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79</v>
      </c>
      <c r="M268" s="197">
        <v>1135</v>
      </c>
      <c r="N268" s="177">
        <v>39068</v>
      </c>
      <c r="O268" s="197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3261803380166E-2</v>
      </c>
      <c r="S268" s="170">
        <f t="shared" si="19"/>
        <v>9.3870077623333422E-4</v>
      </c>
      <c r="T268" s="170">
        <f t="shared" si="20"/>
        <v>2.3077948263779915E-2</v>
      </c>
      <c r="U268" s="170">
        <f t="shared" si="27"/>
        <v>60926.857142857145</v>
      </c>
      <c r="V268" s="170">
        <f t="shared" si="21"/>
        <v>33229</v>
      </c>
      <c r="W268" s="170">
        <f t="shared" si="22"/>
        <v>27697.857142857141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4799</v>
      </c>
      <c r="C269" s="197">
        <v>17404</v>
      </c>
      <c r="D269" s="197">
        <v>949</v>
      </c>
      <c r="E269" s="197">
        <v>57</v>
      </c>
      <c r="F269" s="197">
        <v>1807</v>
      </c>
      <c r="G269" s="170">
        <f t="shared" si="26"/>
        <v>159993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4</v>
      </c>
      <c r="M269" s="197">
        <v>1171</v>
      </c>
      <c r="N269" s="177">
        <v>44102</v>
      </c>
      <c r="O269" s="197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294050512176E-2</v>
      </c>
      <c r="S269" s="170">
        <f t="shared" si="19"/>
        <v>9.9821967007296267E-4</v>
      </c>
      <c r="T269" s="170">
        <f t="shared" si="20"/>
        <v>2.3798969715488266E-2</v>
      </c>
      <c r="U269" s="170">
        <f t="shared" si="27"/>
        <v>60958.428571428572</v>
      </c>
      <c r="V269" s="170">
        <f t="shared" si="21"/>
        <v>33194.714285714283</v>
      </c>
      <c r="W269" s="170">
        <f t="shared" si="22"/>
        <v>27763.714285714286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60804</v>
      </c>
      <c r="C270" s="197">
        <v>16005</v>
      </c>
      <c r="D270" s="197">
        <v>865</v>
      </c>
      <c r="E270" s="197">
        <v>83</v>
      </c>
      <c r="F270" s="197">
        <v>1878</v>
      </c>
      <c r="G270" s="170">
        <f t="shared" si="26"/>
        <v>161871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4</v>
      </c>
      <c r="M270" s="197">
        <v>1086</v>
      </c>
      <c r="N270" s="177">
        <v>36704</v>
      </c>
      <c r="O270" s="197">
        <v>27</v>
      </c>
      <c r="P270" s="177">
        <f t="shared" si="16"/>
        <v>37940</v>
      </c>
      <c r="Q270" s="177">
        <f t="shared" si="17"/>
        <v>1059</v>
      </c>
      <c r="R270" s="170">
        <f t="shared" si="18"/>
        <v>1.3431226412102376E-2</v>
      </c>
      <c r="S270" s="170">
        <f t="shared" si="19"/>
        <v>9.9375148456776652E-4</v>
      </c>
      <c r="T270" s="170">
        <f t="shared" si="20"/>
        <v>2.4342427013119564E-2</v>
      </c>
      <c r="U270" s="170">
        <f t="shared" si="27"/>
        <v>63062</v>
      </c>
      <c r="V270" s="170">
        <f t="shared" si="21"/>
        <v>33592.142857142855</v>
      </c>
      <c r="W270" s="170">
        <f t="shared" si="22"/>
        <v>29469.857142857141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70582</v>
      </c>
      <c r="C271" s="197">
        <v>9778</v>
      </c>
      <c r="D271" s="197">
        <v>542</v>
      </c>
      <c r="E271" s="197">
        <v>86</v>
      </c>
      <c r="F271" s="197">
        <v>1356</v>
      </c>
      <c r="G271" s="170">
        <f t="shared" si="26"/>
        <v>163227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19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455781309042E-2</v>
      </c>
      <c r="S271" s="170">
        <f t="shared" si="19"/>
        <v>1.0070588680280085E-3</v>
      </c>
      <c r="T271" s="170">
        <f t="shared" si="20"/>
        <v>2.4871042182780738E-2</v>
      </c>
      <c r="U271" s="170">
        <f t="shared" si="27"/>
        <v>63891.857142857145</v>
      </c>
      <c r="V271" s="170">
        <f t="shared" si="21"/>
        <v>33676.571428571428</v>
      </c>
      <c r="W271" s="170">
        <f t="shared" si="22"/>
        <v>30215.285714285714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7502</v>
      </c>
      <c r="C272" s="197">
        <v>6920</v>
      </c>
      <c r="D272" s="197">
        <v>331</v>
      </c>
      <c r="E272" s="197">
        <v>70</v>
      </c>
      <c r="F272" s="197">
        <v>1371</v>
      </c>
      <c r="G272" s="170">
        <f t="shared" si="26"/>
        <v>164598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19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803315455008E-2</v>
      </c>
      <c r="S272" s="170">
        <f t="shared" si="19"/>
        <v>1.0314401717816722E-3</v>
      </c>
      <c r="T272" s="170">
        <f t="shared" si="20"/>
        <v>2.5042371269531991E-2</v>
      </c>
      <c r="U272" s="170">
        <f t="shared" si="27"/>
        <v>64270.428571428572</v>
      </c>
      <c r="V272" s="170">
        <f t="shared" si="21"/>
        <v>33799.857142857145</v>
      </c>
      <c r="W272" s="170">
        <f t="shared" si="22"/>
        <v>30470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6582</v>
      </c>
      <c r="C273" s="197">
        <v>19080</v>
      </c>
      <c r="D273" s="197">
        <v>1078</v>
      </c>
      <c r="E273" s="197">
        <v>99</v>
      </c>
      <c r="F273" s="197">
        <v>2120</v>
      </c>
      <c r="G273" s="170">
        <f t="shared" si="26"/>
        <v>166718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2</v>
      </c>
      <c r="M273" s="197">
        <v>1327</v>
      </c>
      <c r="N273" s="177">
        <v>40481</v>
      </c>
      <c r="O273" s="197">
        <v>42</v>
      </c>
      <c r="P273" s="177">
        <f t="shared" ref="P273:P336" si="28">L273-N273</f>
        <v>47121</v>
      </c>
      <c r="Q273" s="177">
        <f t="shared" ref="Q273:Q336" si="29">M273-O273</f>
        <v>1285</v>
      </c>
      <c r="R273" s="170">
        <f t="shared" si="18"/>
        <v>1.407150274688463E-2</v>
      </c>
      <c r="S273" s="170">
        <f t="shared" si="19"/>
        <v>1.0748533180544267E-3</v>
      </c>
      <c r="T273" s="170">
        <f t="shared" si="20"/>
        <v>2.5660930352298158E-2</v>
      </c>
      <c r="U273" s="170">
        <f t="shared" si="27"/>
        <v>68233.142857142855</v>
      </c>
      <c r="V273" s="170">
        <f t="shared" si="21"/>
        <v>36069.285714285717</v>
      </c>
      <c r="W273" s="170">
        <f t="shared" si="22"/>
        <v>32163.857142857141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5648</v>
      </c>
      <c r="C274" s="197">
        <v>19066</v>
      </c>
      <c r="D274" s="197">
        <v>1118</v>
      </c>
      <c r="E274" s="197">
        <v>94</v>
      </c>
      <c r="F274" s="197">
        <v>1909</v>
      </c>
      <c r="G274" s="170">
        <f t="shared" si="26"/>
        <v>168627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9</v>
      </c>
      <c r="M274" s="197">
        <v>1324</v>
      </c>
      <c r="N274" s="177">
        <v>42240</v>
      </c>
      <c r="O274" s="197">
        <v>53</v>
      </c>
      <c r="P274" s="177">
        <f t="shared" si="28"/>
        <v>48589</v>
      </c>
      <c r="Q274" s="177">
        <f t="shared" si="29"/>
        <v>1271</v>
      </c>
      <c r="R274" s="170">
        <f t="shared" si="18"/>
        <v>1.477816111566585E-2</v>
      </c>
      <c r="S274" s="170">
        <f t="shared" si="19"/>
        <v>1.0410636798908678E-3</v>
      </c>
      <c r="T274" s="170">
        <f t="shared" si="20"/>
        <v>2.6656319720632458E-2</v>
      </c>
      <c r="U274" s="170">
        <f t="shared" si="27"/>
        <v>68653.428571428565</v>
      </c>
      <c r="V274" s="170">
        <f t="shared" si="21"/>
        <v>36817.857142857145</v>
      </c>
      <c r="W274" s="170">
        <f t="shared" si="22"/>
        <v>31835.571428571428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4082</v>
      </c>
      <c r="C275" s="197">
        <v>18434</v>
      </c>
      <c r="D275" s="197">
        <v>1199</v>
      </c>
      <c r="E275" s="197">
        <v>119</v>
      </c>
      <c r="F275" s="197">
        <v>1946</v>
      </c>
      <c r="G275" s="170">
        <f t="shared" si="26"/>
        <v>170573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8</v>
      </c>
      <c r="M275" s="197">
        <v>1428</v>
      </c>
      <c r="N275" s="177">
        <v>34463</v>
      </c>
      <c r="O275" s="197">
        <v>42</v>
      </c>
      <c r="P275" s="177">
        <f t="shared" si="28"/>
        <v>47655</v>
      </c>
      <c r="Q275" s="177">
        <f t="shared" si="29"/>
        <v>1386</v>
      </c>
      <c r="R275" s="170">
        <f t="shared" si="18"/>
        <v>1.5480005777527511E-2</v>
      </c>
      <c r="S275" s="170">
        <f t="shared" si="19"/>
        <v>1.0217921225783985E-3</v>
      </c>
      <c r="T275" s="170">
        <f t="shared" si="20"/>
        <v>2.7641066948267422E-2</v>
      </c>
      <c r="U275" s="170">
        <f t="shared" si="27"/>
        <v>68244.71428571429</v>
      </c>
      <c r="V275" s="170">
        <f t="shared" si="21"/>
        <v>37067</v>
      </c>
      <c r="W275" s="170">
        <f t="shared" si="22"/>
        <v>31177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52654</v>
      </c>
      <c r="C276" s="197">
        <v>18572</v>
      </c>
      <c r="D276" s="197">
        <v>1374</v>
      </c>
      <c r="E276" s="197">
        <v>129</v>
      </c>
      <c r="F276" s="197">
        <v>1880</v>
      </c>
      <c r="G276" s="170">
        <f t="shared" si="26"/>
        <v>172453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7</v>
      </c>
      <c r="M276" s="197">
        <v>1599</v>
      </c>
      <c r="N276" s="177">
        <v>42838</v>
      </c>
      <c r="O276" s="197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4920806500755E-2</v>
      </c>
      <c r="S276" s="170">
        <f t="shared" si="19"/>
        <v>1.0323532122776292E-3</v>
      </c>
      <c r="T276" s="170">
        <f t="shared" si="20"/>
        <v>2.8978819796663946E-2</v>
      </c>
      <c r="U276" s="170">
        <f t="shared" si="27"/>
        <v>68458</v>
      </c>
      <c r="V276" s="170">
        <f t="shared" si="21"/>
        <v>37460.857142857145</v>
      </c>
      <c r="W276" s="170">
        <f t="shared" si="22"/>
        <v>30997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9840</v>
      </c>
      <c r="C277" s="197">
        <v>17186</v>
      </c>
      <c r="D277" s="197">
        <v>1221</v>
      </c>
      <c r="E277" s="197">
        <v>95</v>
      </c>
      <c r="F277" s="197">
        <v>1843</v>
      </c>
      <c r="G277" s="170">
        <f t="shared" si="26"/>
        <v>174296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4</v>
      </c>
      <c r="M277" s="197">
        <v>1464</v>
      </c>
      <c r="N277" s="177">
        <v>33382</v>
      </c>
      <c r="O277" s="197">
        <v>27</v>
      </c>
      <c r="P277" s="177">
        <f t="shared" si="28"/>
        <v>41082</v>
      </c>
      <c r="Q277" s="177">
        <f t="shared" si="29"/>
        <v>1437</v>
      </c>
      <c r="R277" s="170">
        <f t="shared" si="18"/>
        <v>1.712015631719364E-2</v>
      </c>
      <c r="S277" s="170">
        <f t="shared" si="19"/>
        <v>1.0484044594632543E-3</v>
      </c>
      <c r="T277" s="170">
        <f t="shared" si="20"/>
        <v>3.0060142895903048E-2</v>
      </c>
      <c r="U277" s="170">
        <f t="shared" si="27"/>
        <v>68432.28571428571</v>
      </c>
      <c r="V277" s="170">
        <f t="shared" si="21"/>
        <v>37909.714285714283</v>
      </c>
      <c r="W277" s="170">
        <f t="shared" si="22"/>
        <v>30522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81289</v>
      </c>
      <c r="C278" s="197">
        <v>11449</v>
      </c>
      <c r="D278" s="197">
        <v>789</v>
      </c>
      <c r="E278" s="197">
        <v>107</v>
      </c>
      <c r="F278" s="197">
        <v>1443</v>
      </c>
      <c r="G278" s="170">
        <f t="shared" si="26"/>
        <v>175739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90</v>
      </c>
      <c r="O278" s="197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4744002626254E-2</v>
      </c>
      <c r="S278" s="170">
        <f t="shared" si="19"/>
        <v>1.0349785277079205E-3</v>
      </c>
      <c r="T278" s="170">
        <f t="shared" si="20"/>
        <v>3.1016234505887669E-2</v>
      </c>
      <c r="U278" s="170">
        <f t="shared" si="27"/>
        <v>68756.28571428571</v>
      </c>
      <c r="V278" s="170">
        <f t="shared" si="21"/>
        <v>38251.857142857145</v>
      </c>
      <c r="W278" s="170">
        <f t="shared" si="22"/>
        <v>30504.428571428572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8641</v>
      </c>
      <c r="C279" s="197">
        <v>7352</v>
      </c>
      <c r="D279" s="197">
        <v>483</v>
      </c>
      <c r="E279" s="197">
        <v>116</v>
      </c>
      <c r="F279" s="197">
        <v>1539</v>
      </c>
      <c r="G279" s="170">
        <f t="shared" si="26"/>
        <v>177278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8</v>
      </c>
      <c r="M279" s="197">
        <v>563</v>
      </c>
      <c r="N279" s="177">
        <v>12052</v>
      </c>
      <c r="O279" s="197">
        <v>11</v>
      </c>
      <c r="P279" s="177">
        <f t="shared" si="28"/>
        <v>15876</v>
      </c>
      <c r="Q279" s="177">
        <f t="shared" si="29"/>
        <v>552</v>
      </c>
      <c r="R279" s="170">
        <f t="shared" ref="R279:R287" si="30">((SUM(M273:M279))/(SUM(L273:L279)))</f>
        <v>1.7984204852755873E-2</v>
      </c>
      <c r="S279" s="170">
        <f t="shared" ref="S279:S342" si="31">((SUM(O273:O279))/(SUM(N273:N279)))</f>
        <v>1.0460153353319698E-3</v>
      </c>
      <c r="T279" s="170">
        <f>((SUM(Q273:Q279))/(SUM(P273:P279)))</f>
        <v>3.1460022959723888E-2</v>
      </c>
      <c r="U279" s="170">
        <f t="shared" si="27"/>
        <v>69044.71428571429</v>
      </c>
      <c r="V279" s="170">
        <f t="shared" ref="V279:V340" si="32">AVERAGE(P273:P279)</f>
        <v>38452.428571428572</v>
      </c>
      <c r="W279" s="170">
        <f t="shared" ref="W279:W340" si="33">AVERAGE(N273:N279)</f>
        <v>30592.285714285714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9772</v>
      </c>
      <c r="C280" s="197">
        <v>21131</v>
      </c>
      <c r="D280" s="197">
        <v>1520</v>
      </c>
      <c r="E280" s="197">
        <v>111</v>
      </c>
      <c r="F280" s="197">
        <v>2219</v>
      </c>
      <c r="G280" s="170">
        <f>F280+G279</f>
        <v>179497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8</v>
      </c>
      <c r="M280" s="197">
        <v>1816</v>
      </c>
      <c r="N280" s="177">
        <v>43224</v>
      </c>
      <c r="O280" s="197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4620886748107E-2</v>
      </c>
      <c r="S280" s="170">
        <f t="shared" si="31"/>
        <v>1.1342207304197078E-3</v>
      </c>
      <c r="T280" s="170">
        <f t="shared" ref="T280:T287" si="36">((SUM(Q274:Q280))/(SUM(P274:P280)))</f>
        <v>3.2646424787167963E-2</v>
      </c>
      <c r="U280" s="170">
        <f t="shared" si="27"/>
        <v>70082.71428571429</v>
      </c>
      <c r="V280" s="170">
        <f t="shared" si="32"/>
        <v>39098.571428571428</v>
      </c>
      <c r="W280" s="170">
        <f t="shared" si="33"/>
        <v>30984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30316</v>
      </c>
      <c r="C281" s="197">
        <v>20544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693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7</v>
      </c>
      <c r="M281" s="197">
        <v>1562</v>
      </c>
      <c r="N281" s="177">
        <v>43454</v>
      </c>
      <c r="O281" s="197">
        <v>32</v>
      </c>
      <c r="P281" s="177">
        <f t="shared" si="28"/>
        <v>51413</v>
      </c>
      <c r="Q281" s="177">
        <f t="shared" si="29"/>
        <v>1530</v>
      </c>
      <c r="R281" s="170">
        <f t="shared" si="30"/>
        <v>1.9043017122339103E-2</v>
      </c>
      <c r="S281" s="170">
        <f t="shared" si="31"/>
        <v>1.0316226736908707E-3</v>
      </c>
      <c r="T281" s="170">
        <f t="shared" si="36"/>
        <v>3.3249672710965808E-2</v>
      </c>
      <c r="U281" s="170">
        <f t="shared" si="27"/>
        <v>70659.571428571435</v>
      </c>
      <c r="V281" s="170">
        <f t="shared" si="32"/>
        <v>39502</v>
      </c>
      <c r="W281" s="170">
        <f t="shared" si="33"/>
        <v>31157.571428571428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9376</v>
      </c>
      <c r="C282" s="197">
        <v>19060</v>
      </c>
      <c r="D282" s="197">
        <v>1436</v>
      </c>
      <c r="E282" s="197">
        <v>127</v>
      </c>
      <c r="F282" s="197">
        <v>2395</v>
      </c>
      <c r="G282" s="170">
        <f t="shared" si="37"/>
        <v>184088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7</v>
      </c>
      <c r="M282" s="197">
        <v>1682</v>
      </c>
      <c r="N282" s="177">
        <v>33088</v>
      </c>
      <c r="O282" s="197">
        <v>71</v>
      </c>
      <c r="P282" s="177">
        <f t="shared" si="28"/>
        <v>48529</v>
      </c>
      <c r="Q282" s="177">
        <f t="shared" si="29"/>
        <v>1611</v>
      </c>
      <c r="R282" s="170">
        <f t="shared" si="30"/>
        <v>1.9576374778392119E-2</v>
      </c>
      <c r="S282" s="170">
        <f t="shared" si="31"/>
        <v>1.1719759329666679E-3</v>
      </c>
      <c r="T282" s="170">
        <f t="shared" si="36"/>
        <v>3.3956047125326259E-2</v>
      </c>
      <c r="U282" s="170">
        <f t="shared" si="27"/>
        <v>70588</v>
      </c>
      <c r="V282" s="170">
        <f t="shared" si="32"/>
        <v>39626.857142857145</v>
      </c>
      <c r="W282" s="170">
        <f t="shared" si="33"/>
        <v>30961.142857142859</v>
      </c>
      <c r="X282" s="170">
        <f t="shared" si="34"/>
        <v>1345.5714285714287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9627</v>
      </c>
      <c r="C283" s="197">
        <v>20251</v>
      </c>
      <c r="D283" s="197">
        <v>1384</v>
      </c>
      <c r="E283" s="197">
        <v>172</v>
      </c>
      <c r="F283" s="197">
        <v>2570</v>
      </c>
      <c r="G283" s="170">
        <f t="shared" si="37"/>
        <v>186658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8</v>
      </c>
      <c r="M283" s="197">
        <v>1663</v>
      </c>
      <c r="N283" s="177">
        <v>42980</v>
      </c>
      <c r="O283" s="197">
        <v>47</v>
      </c>
      <c r="P283" s="177">
        <f t="shared" si="28"/>
        <v>51728</v>
      </c>
      <c r="Q283" s="177">
        <f t="shared" si="29"/>
        <v>1616</v>
      </c>
      <c r="R283" s="170">
        <f t="shared" si="30"/>
        <v>1.948697832756616E-2</v>
      </c>
      <c r="S283" s="170">
        <f t="shared" si="31"/>
        <v>1.2080970166459168E-3</v>
      </c>
      <c r="T283" s="170">
        <f t="shared" si="36"/>
        <v>3.3504598705078201E-2</v>
      </c>
      <c r="U283" s="170">
        <f t="shared" si="27"/>
        <v>71381</v>
      </c>
      <c r="V283" s="170">
        <f t="shared" si="32"/>
        <v>40399.571428571428</v>
      </c>
      <c r="W283" s="170">
        <f t="shared" si="33"/>
        <v>30981.428571428572</v>
      </c>
      <c r="X283" s="170">
        <f t="shared" si="34"/>
        <v>1353.5714285714287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4780</v>
      </c>
      <c r="C284" s="197">
        <v>15153</v>
      </c>
      <c r="D284" s="197">
        <v>1123</v>
      </c>
      <c r="E284" s="197">
        <v>135</v>
      </c>
      <c r="F284" s="197">
        <v>2302</v>
      </c>
      <c r="G284" s="170">
        <f t="shared" si="37"/>
        <v>188960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0</v>
      </c>
      <c r="M284" s="197">
        <v>1377</v>
      </c>
      <c r="N284" s="177">
        <v>31532</v>
      </c>
      <c r="O284" s="197">
        <v>26</v>
      </c>
      <c r="P284" s="177">
        <f t="shared" si="28"/>
        <v>37268</v>
      </c>
      <c r="Q284" s="177">
        <f t="shared" si="29"/>
        <v>1351</v>
      </c>
      <c r="R284" s="170">
        <f t="shared" si="30"/>
        <v>1.9534294326147818E-2</v>
      </c>
      <c r="S284" s="170">
        <f t="shared" si="31"/>
        <v>1.2138405729699563E-3</v>
      </c>
      <c r="T284" s="170">
        <f t="shared" si="36"/>
        <v>3.3654380374431414E-2</v>
      </c>
      <c r="U284" s="170">
        <f t="shared" si="27"/>
        <v>70571.857142857145</v>
      </c>
      <c r="V284" s="170">
        <f t="shared" si="32"/>
        <v>39854.714285714283</v>
      </c>
      <c r="W284" s="170">
        <f t="shared" si="33"/>
        <v>30717.142857142859</v>
      </c>
      <c r="X284" s="170">
        <f t="shared" si="34"/>
        <v>1341.2857142857142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6247</v>
      </c>
      <c r="C285" s="197">
        <v>11467</v>
      </c>
      <c r="D285" s="197">
        <v>870</v>
      </c>
      <c r="E285" s="197">
        <v>104</v>
      </c>
      <c r="F285" s="197">
        <v>1672</v>
      </c>
      <c r="G285" s="170">
        <f t="shared" si="37"/>
        <v>190632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19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079703313098E-2</v>
      </c>
      <c r="S285" s="170">
        <f t="shared" si="31"/>
        <v>1.2036826181723544E-3</v>
      </c>
      <c r="T285" s="170">
        <f t="shared" si="36"/>
        <v>3.3730243714395855E-2</v>
      </c>
      <c r="U285" s="170">
        <f t="shared" si="27"/>
        <v>70762.428571428565</v>
      </c>
      <c r="V285" s="170">
        <f t="shared" si="32"/>
        <v>40023.428571428572</v>
      </c>
      <c r="W285" s="170">
        <f t="shared" si="33"/>
        <v>30739</v>
      </c>
      <c r="X285" s="170">
        <f t="shared" si="34"/>
        <v>1350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4261</v>
      </c>
      <c r="C286" s="197">
        <v>8014</v>
      </c>
      <c r="D286" s="197">
        <v>521</v>
      </c>
      <c r="E286" s="197">
        <v>116</v>
      </c>
      <c r="F286" s="197">
        <v>1524</v>
      </c>
      <c r="G286" s="170">
        <f t="shared" si="37"/>
        <v>192156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7</v>
      </c>
      <c r="O286" s="197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28014072536653E-2</v>
      </c>
      <c r="S286" s="170">
        <f t="shared" si="31"/>
        <v>1.2015327661232707E-3</v>
      </c>
      <c r="T286" s="170">
        <f t="shared" si="36"/>
        <v>3.3705595270583984E-2</v>
      </c>
      <c r="U286" s="170">
        <f t="shared" si="27"/>
        <v>71101</v>
      </c>
      <c r="V286" s="170">
        <f t="shared" si="32"/>
        <v>40307</v>
      </c>
      <c r="W286" s="170">
        <f t="shared" si="33"/>
        <v>30794</v>
      </c>
      <c r="X286" s="170">
        <f t="shared" si="34"/>
        <v>1358.5714285714287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7173</v>
      </c>
      <c r="C287" s="197">
        <v>22912</v>
      </c>
      <c r="D287" s="197">
        <v>1833</v>
      </c>
      <c r="E287" s="197">
        <v>164</v>
      </c>
      <c r="F287" s="197">
        <v>2329</v>
      </c>
      <c r="G287" s="170">
        <f t="shared" si="37"/>
        <v>194485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5</v>
      </c>
      <c r="O287" s="197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4051578276369E-2</v>
      </c>
      <c r="S287" s="170">
        <f t="shared" si="31"/>
        <v>1.2641140592056848E-3</v>
      </c>
      <c r="T287" s="170">
        <f t="shared" si="36"/>
        <v>3.4354219480641754E-2</v>
      </c>
      <c r="U287" s="170">
        <f t="shared" si="27"/>
        <v>72610.857142857145</v>
      </c>
      <c r="V287" s="170">
        <f t="shared" si="32"/>
        <v>40968.142857142855</v>
      </c>
      <c r="W287" s="170">
        <f t="shared" si="33"/>
        <v>31642.714285714286</v>
      </c>
      <c r="X287" s="170">
        <f t="shared" si="34"/>
        <v>1407.4285714285713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52885</v>
      </c>
      <c r="C288" s="197">
        <v>25712</v>
      </c>
      <c r="D288" s="197">
        <v>1906</v>
      </c>
      <c r="E288" s="197">
        <v>162</v>
      </c>
      <c r="F288" s="197">
        <v>2325</v>
      </c>
      <c r="G288" s="170">
        <f t="shared" si="37"/>
        <v>196810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2</v>
      </c>
      <c r="M288" s="197">
        <v>2226</v>
      </c>
      <c r="N288" s="177">
        <v>42581</v>
      </c>
      <c r="O288" s="197">
        <v>122</v>
      </c>
      <c r="P288" s="177">
        <f t="shared" si="28"/>
        <v>54281</v>
      </c>
      <c r="Q288" s="177">
        <f t="shared" si="29"/>
        <v>2104</v>
      </c>
      <c r="R288" s="170">
        <f t="shared" ref="R288:R340" si="38">((SUM(M282:M288))/(SUM(L282:L288)))</f>
        <v>2.1157384997383743E-2</v>
      </c>
      <c r="S288" s="170">
        <f t="shared" si="31"/>
        <v>1.6770462230199523E-3</v>
      </c>
      <c r="T288" s="170">
        <f t="shared" ref="T288:T340" si="39">((SUM(Q282:Q288))/(SUM(P282:P288)))</f>
        <v>3.5995787947314818E-2</v>
      </c>
      <c r="U288" s="170">
        <f t="shared" si="27"/>
        <v>72895.857142857145</v>
      </c>
      <c r="V288" s="170">
        <f t="shared" si="32"/>
        <v>41377.857142857145</v>
      </c>
      <c r="W288" s="170">
        <f t="shared" si="33"/>
        <v>31518</v>
      </c>
      <c r="X288" s="170">
        <f t="shared" si="34"/>
        <v>1489.4285714285713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4391</v>
      </c>
      <c r="C289" s="197">
        <v>21506</v>
      </c>
      <c r="D289" s="197">
        <v>2172</v>
      </c>
      <c r="E289" s="197">
        <v>194</v>
      </c>
      <c r="F289" s="197">
        <v>2351</v>
      </c>
      <c r="G289" s="170">
        <f t="shared" si="37"/>
        <v>199161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8</v>
      </c>
      <c r="M289" s="197">
        <v>2493</v>
      </c>
      <c r="N289" s="177">
        <v>34184</v>
      </c>
      <c r="O289" s="197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6101852778397E-2</v>
      </c>
      <c r="S289" s="170">
        <f t="shared" si="31"/>
        <v>1.8672030741198437E-3</v>
      </c>
      <c r="T289" s="170">
        <f t="shared" si="39"/>
        <v>3.7569227670929413E-2</v>
      </c>
      <c r="U289" s="170">
        <f t="shared" si="27"/>
        <v>74236</v>
      </c>
      <c r="V289" s="170">
        <f t="shared" si="32"/>
        <v>42561.428571428572</v>
      </c>
      <c r="W289" s="170">
        <f t="shared" si="33"/>
        <v>31674.571428571428</v>
      </c>
      <c r="X289" s="170">
        <f t="shared" si="34"/>
        <v>1599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7010</v>
      </c>
      <c r="C290" s="197">
        <v>22619</v>
      </c>
      <c r="D290" s="197">
        <v>2415</v>
      </c>
      <c r="E290" s="197">
        <v>210</v>
      </c>
      <c r="F290" s="197">
        <v>2804</v>
      </c>
      <c r="G290" s="170">
        <f t="shared" si="37"/>
        <v>201965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40</v>
      </c>
      <c r="M290" s="197">
        <v>2742</v>
      </c>
      <c r="N290" s="177">
        <v>45195</v>
      </c>
      <c r="O290" s="197">
        <v>124</v>
      </c>
      <c r="P290" s="177">
        <f t="shared" si="28"/>
        <v>57645</v>
      </c>
      <c r="Q290" s="177">
        <f t="shared" si="29"/>
        <v>2618</v>
      </c>
      <c r="R290" s="170">
        <f t="shared" si="38"/>
        <v>2.4036348203052765E-2</v>
      </c>
      <c r="S290" s="170">
        <f t="shared" si="31"/>
        <v>2.192580949106222E-3</v>
      </c>
      <c r="T290" s="170">
        <f t="shared" si="39"/>
        <v>4.0135331268697734E-2</v>
      </c>
      <c r="U290" s="170">
        <f t="shared" si="27"/>
        <v>75397.71428571429</v>
      </c>
      <c r="V290" s="170">
        <f t="shared" si="32"/>
        <v>43406.714285714283</v>
      </c>
      <c r="W290" s="170">
        <f t="shared" si="33"/>
        <v>31991</v>
      </c>
      <c r="X290" s="170">
        <f t="shared" si="34"/>
        <v>1742.1428571428571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7649</v>
      </c>
      <c r="C291" s="197">
        <v>20639</v>
      </c>
      <c r="D291" s="197">
        <v>2235</v>
      </c>
      <c r="E291" s="197">
        <v>204</v>
      </c>
      <c r="F291" s="197">
        <v>2370</v>
      </c>
      <c r="G291" s="170">
        <f t="shared" si="37"/>
        <v>204335</v>
      </c>
      <c r="H291" s="197">
        <v>3024</v>
      </c>
      <c r="I291" s="197">
        <v>207</v>
      </c>
      <c r="J291" s="170">
        <v>21472</v>
      </c>
      <c r="K291" s="170">
        <v>62791</v>
      </c>
      <c r="L291" s="197">
        <v>84246</v>
      </c>
      <c r="M291" s="197">
        <v>2651</v>
      </c>
      <c r="N291" s="177">
        <v>33795</v>
      </c>
      <c r="O291" s="197">
        <v>67</v>
      </c>
      <c r="P291" s="177">
        <f t="shared" si="28"/>
        <v>50451</v>
      </c>
      <c r="Q291" s="177">
        <f t="shared" si="29"/>
        <v>2584</v>
      </c>
      <c r="R291" s="170">
        <f t="shared" si="38"/>
        <v>2.5698138909854021E-2</v>
      </c>
      <c r="S291" s="170">
        <f t="shared" si="31"/>
        <v>2.3519009725906279E-3</v>
      </c>
      <c r="T291" s="170">
        <f t="shared" si="39"/>
        <v>4.2355613033466862E-2</v>
      </c>
      <c r="U291" s="170">
        <f t="shared" si="27"/>
        <v>77604.28571428571</v>
      </c>
      <c r="V291" s="170">
        <f t="shared" si="32"/>
        <v>45290</v>
      </c>
      <c r="W291" s="170">
        <f t="shared" si="33"/>
        <v>32314.285714285714</v>
      </c>
      <c r="X291" s="170">
        <f t="shared" si="34"/>
        <v>1918.2857142857142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30367</v>
      </c>
      <c r="C292" s="197">
        <v>12718</v>
      </c>
      <c r="D292" s="197">
        <v>1328</v>
      </c>
      <c r="E292" s="197">
        <v>163</v>
      </c>
      <c r="F292" s="197">
        <v>1800</v>
      </c>
      <c r="G292" s="170">
        <f t="shared" si="37"/>
        <v>206135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197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8699585616407E-2</v>
      </c>
      <c r="S292" s="170">
        <f t="shared" si="31"/>
        <v>2.4079564181979651E-3</v>
      </c>
      <c r="T292" s="170">
        <f t="shared" si="39"/>
        <v>4.3333270884463343E-2</v>
      </c>
      <c r="U292" s="170">
        <f t="shared" si="27"/>
        <v>78085</v>
      </c>
      <c r="V292" s="170">
        <f t="shared" si="32"/>
        <v>45751.714285714283</v>
      </c>
      <c r="W292" s="170">
        <f t="shared" si="33"/>
        <v>32333.285714285714</v>
      </c>
      <c r="X292" s="170">
        <f t="shared" si="34"/>
        <v>1982.5714285714287</v>
      </c>
      <c r="Y292" s="170">
        <f t="shared" si="40"/>
        <v>77.857142857142861</v>
      </c>
    </row>
    <row r="293" spans="1:25" s="170" customFormat="1" x14ac:dyDescent="0.35">
      <c r="A293" s="115">
        <v>44143</v>
      </c>
      <c r="B293" s="170">
        <f t="shared" si="25"/>
        <v>2740350</v>
      </c>
      <c r="C293" s="197">
        <v>9983</v>
      </c>
      <c r="D293" s="197">
        <v>943</v>
      </c>
      <c r="E293" s="197">
        <v>175</v>
      </c>
      <c r="F293" s="197">
        <v>1898</v>
      </c>
      <c r="G293" s="170">
        <f t="shared" si="37"/>
        <v>208033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19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8258623292942E-2</v>
      </c>
      <c r="S293" s="170">
        <f t="shared" si="31"/>
        <v>2.4844227137133072E-3</v>
      </c>
      <c r="T293" s="170">
        <f t="shared" si="39"/>
        <v>4.4328068562726912E-2</v>
      </c>
      <c r="U293" s="170">
        <f t="shared" si="27"/>
        <v>78529</v>
      </c>
      <c r="V293" s="170">
        <f t="shared" si="32"/>
        <v>46155.857142857145</v>
      </c>
      <c r="W293" s="170">
        <f t="shared" si="33"/>
        <v>32373.142857142859</v>
      </c>
      <c r="X293" s="170">
        <f t="shared" si="34"/>
        <v>2046</v>
      </c>
      <c r="Y293" s="170">
        <f t="shared" si="40"/>
        <v>80.428571428571431</v>
      </c>
    </row>
    <row r="294" spans="1:25" s="170" customFormat="1" x14ac:dyDescent="0.35">
      <c r="A294" s="115">
        <v>44144</v>
      </c>
      <c r="B294" s="170">
        <f t="shared" si="25"/>
        <v>2765150</v>
      </c>
      <c r="C294" s="197">
        <v>24800</v>
      </c>
      <c r="D294" s="197">
        <v>3174</v>
      </c>
      <c r="E294" s="197">
        <v>241</v>
      </c>
      <c r="F294" s="197">
        <v>2751</v>
      </c>
      <c r="G294" s="170">
        <f t="shared" si="37"/>
        <v>210784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41</v>
      </c>
      <c r="M294" s="197">
        <v>3601</v>
      </c>
      <c r="N294" s="177">
        <v>47743</v>
      </c>
      <c r="O294" s="197">
        <v>137</v>
      </c>
      <c r="P294" s="177">
        <f t="shared" si="28"/>
        <v>62198</v>
      </c>
      <c r="Q294" s="177">
        <f t="shared" si="29"/>
        <v>3464</v>
      </c>
      <c r="R294" s="170">
        <f t="shared" si="38"/>
        <v>2.9424023875555524E-2</v>
      </c>
      <c r="S294" s="170">
        <f t="shared" si="31"/>
        <v>2.7310271326435455E-3</v>
      </c>
      <c r="T294" s="170">
        <f t="shared" si="39"/>
        <v>4.769358422209187E-2</v>
      </c>
      <c r="U294" s="170">
        <f t="shared" si="27"/>
        <v>79172.428571428565</v>
      </c>
      <c r="V294" s="170">
        <f t="shared" si="32"/>
        <v>47002.428571428572</v>
      </c>
      <c r="W294" s="170">
        <f t="shared" si="33"/>
        <v>32170</v>
      </c>
      <c r="X294" s="170">
        <f t="shared" si="34"/>
        <v>2241.7142857142858</v>
      </c>
      <c r="Y294" s="170">
        <f t="shared" si="40"/>
        <v>87.857142857142861</v>
      </c>
    </row>
    <row r="295" spans="1:25" s="170" customFormat="1" x14ac:dyDescent="0.35">
      <c r="A295" s="115">
        <v>44145</v>
      </c>
      <c r="B295" s="170">
        <f t="shared" si="25"/>
        <v>2789035</v>
      </c>
      <c r="C295" s="197">
        <v>23885</v>
      </c>
      <c r="D295" s="197">
        <v>2817</v>
      </c>
      <c r="E295" s="197">
        <v>252</v>
      </c>
      <c r="F295" s="197">
        <v>2983</v>
      </c>
      <c r="G295" s="170">
        <f t="shared" si="37"/>
        <v>213767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5</v>
      </c>
      <c r="M295" s="197">
        <v>3163</v>
      </c>
      <c r="N295" s="177">
        <v>43963</v>
      </c>
      <c r="O295" s="197">
        <v>158</v>
      </c>
      <c r="P295" s="177">
        <f t="shared" si="28"/>
        <v>60612</v>
      </c>
      <c r="Q295" s="177">
        <f t="shared" si="29"/>
        <v>3005</v>
      </c>
      <c r="R295" s="170">
        <f t="shared" si="38"/>
        <v>3.0687642369020503E-2</v>
      </c>
      <c r="S295" s="170">
        <f t="shared" si="31"/>
        <v>2.8732588316296805E-3</v>
      </c>
      <c r="T295" s="170">
        <f t="shared" si="39"/>
        <v>4.9479943223159226E-2</v>
      </c>
      <c r="U295" s="170">
        <f t="shared" si="27"/>
        <v>80274.28571428571</v>
      </c>
      <c r="V295" s="170">
        <f t="shared" si="32"/>
        <v>47906.857142857145</v>
      </c>
      <c r="W295" s="170">
        <f t="shared" si="33"/>
        <v>32367.428571428572</v>
      </c>
      <c r="X295" s="170">
        <f t="shared" si="34"/>
        <v>2370.4285714285716</v>
      </c>
      <c r="Y295" s="170">
        <f t="shared" si="40"/>
        <v>93</v>
      </c>
    </row>
    <row r="296" spans="1:25" s="170" customFormat="1" x14ac:dyDescent="0.35">
      <c r="A296" s="115">
        <v>44146</v>
      </c>
      <c r="B296" s="170">
        <f t="shared" si="25"/>
        <v>2812158</v>
      </c>
      <c r="C296" s="197">
        <v>23123</v>
      </c>
      <c r="D296" s="197">
        <v>2660</v>
      </c>
      <c r="E296" s="197">
        <v>351</v>
      </c>
      <c r="F296" s="197">
        <v>3046</v>
      </c>
      <c r="G296" s="170">
        <f t="shared" si="37"/>
        <v>216813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19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2937381321106E-2</v>
      </c>
      <c r="S296" s="170">
        <f t="shared" si="31"/>
        <v>2.8216004080751081E-3</v>
      </c>
      <c r="T296" s="170">
        <f t="shared" si="39"/>
        <v>5.1906138843855108E-2</v>
      </c>
      <c r="U296" s="170">
        <f t="shared" si="27"/>
        <v>78317.571428571435</v>
      </c>
      <c r="V296" s="170">
        <f t="shared" si="32"/>
        <v>47230.857142857145</v>
      </c>
      <c r="W296" s="170">
        <f t="shared" si="33"/>
        <v>31086.714285714286</v>
      </c>
      <c r="X296" s="170">
        <f t="shared" si="34"/>
        <v>2451.5714285714284</v>
      </c>
      <c r="Y296" s="170">
        <f t="shared" si="40"/>
        <v>87.714285714285708</v>
      </c>
    </row>
    <row r="297" spans="1:25" s="170" customFormat="1" x14ac:dyDescent="0.35">
      <c r="A297" s="115">
        <v>44147</v>
      </c>
      <c r="B297" s="170">
        <f t="shared" si="25"/>
        <v>2836830</v>
      </c>
      <c r="C297" s="197">
        <v>24672</v>
      </c>
      <c r="D297" s="197">
        <v>2981</v>
      </c>
      <c r="E297" s="197">
        <v>320</v>
      </c>
      <c r="F297" s="197">
        <v>3106</v>
      </c>
      <c r="G297" s="170">
        <f t="shared" si="37"/>
        <v>219919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9</v>
      </c>
      <c r="M297" s="197">
        <v>3419</v>
      </c>
      <c r="N297" s="177">
        <v>46858</v>
      </c>
      <c r="O297" s="197">
        <v>116</v>
      </c>
      <c r="P297" s="177">
        <f t="shared" si="28"/>
        <v>61131</v>
      </c>
      <c r="Q297" s="177">
        <f t="shared" si="29"/>
        <v>3303</v>
      </c>
      <c r="R297" s="170">
        <f t="shared" si="38"/>
        <v>3.334465784318686E-2</v>
      </c>
      <c r="S297" s="170">
        <f t="shared" si="31"/>
        <v>2.7637159666165003E-3</v>
      </c>
      <c r="T297" s="170">
        <f t="shared" si="39"/>
        <v>5.3414825412598545E-2</v>
      </c>
      <c r="U297" s="170">
        <f t="shared" si="27"/>
        <v>79053.142857142855</v>
      </c>
      <c r="V297" s="170">
        <f t="shared" si="32"/>
        <v>47728.857142857145</v>
      </c>
      <c r="W297" s="170">
        <f t="shared" si="33"/>
        <v>31324.285714285714</v>
      </c>
      <c r="X297" s="170">
        <f t="shared" si="34"/>
        <v>2549.4285714285716</v>
      </c>
      <c r="Y297" s="170">
        <f t="shared" si="40"/>
        <v>86.571428571428569</v>
      </c>
    </row>
    <row r="298" spans="1:25" s="170" customFormat="1" x14ac:dyDescent="0.35">
      <c r="A298" s="115">
        <v>44148</v>
      </c>
      <c r="B298" s="170">
        <f t="shared" si="25"/>
        <v>2858800</v>
      </c>
      <c r="C298" s="197">
        <v>21970</v>
      </c>
      <c r="D298" s="197">
        <v>2602</v>
      </c>
      <c r="E298" s="197">
        <v>242</v>
      </c>
      <c r="F298" s="197">
        <v>2446</v>
      </c>
      <c r="G298" s="170">
        <f t="shared" si="37"/>
        <v>222365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6</v>
      </c>
      <c r="M298" s="197">
        <v>3070</v>
      </c>
      <c r="N298" s="177">
        <v>33101</v>
      </c>
      <c r="O298" s="197">
        <v>79</v>
      </c>
      <c r="P298" s="177">
        <f t="shared" si="28"/>
        <v>54355</v>
      </c>
      <c r="Q298" s="177">
        <f t="shared" si="29"/>
        <v>2991</v>
      </c>
      <c r="R298" s="170">
        <f t="shared" si="38"/>
        <v>3.3905156832236757E-2</v>
      </c>
      <c r="S298" s="170">
        <f t="shared" si="31"/>
        <v>2.827391845399312E-3</v>
      </c>
      <c r="T298" s="170">
        <f t="shared" si="39"/>
        <v>5.4001999964497671E-2</v>
      </c>
      <c r="U298" s="170">
        <f t="shared" si="27"/>
        <v>79511.71428571429</v>
      </c>
      <c r="V298" s="170">
        <f t="shared" si="32"/>
        <v>48286.571428571428</v>
      </c>
      <c r="W298" s="170">
        <f t="shared" si="33"/>
        <v>31225.142857142859</v>
      </c>
      <c r="X298" s="170">
        <f t="shared" si="34"/>
        <v>2607.5714285714284</v>
      </c>
      <c r="Y298" s="170">
        <f t="shared" si="40"/>
        <v>88.285714285714292</v>
      </c>
    </row>
    <row r="299" spans="1:25" s="170" customFormat="1" x14ac:dyDescent="0.35">
      <c r="A299" s="115">
        <v>44149</v>
      </c>
      <c r="B299" s="170">
        <f t="shared" si="25"/>
        <v>2873399</v>
      </c>
      <c r="C299" s="197">
        <v>14599</v>
      </c>
      <c r="D299" s="197">
        <v>1710</v>
      </c>
      <c r="E299" s="197">
        <v>218</v>
      </c>
      <c r="F299" s="197">
        <v>2079</v>
      </c>
      <c r="G299" s="170">
        <f t="shared" si="37"/>
        <v>224444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19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546003435912E-2</v>
      </c>
      <c r="S299" s="170">
        <f t="shared" si="31"/>
        <v>2.9025254256656381E-3</v>
      </c>
      <c r="T299" s="170">
        <f t="shared" si="39"/>
        <v>5.4749866367563682E-2</v>
      </c>
      <c r="U299" s="170">
        <f t="shared" si="27"/>
        <v>80161.71428571429</v>
      </c>
      <c r="V299" s="170">
        <f t="shared" si="32"/>
        <v>48908.142857142855</v>
      </c>
      <c r="W299" s="170">
        <f t="shared" si="33"/>
        <v>31253.571428571428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83717</v>
      </c>
      <c r="C300" s="197">
        <v>10318</v>
      </c>
      <c r="D300" s="197">
        <v>1191</v>
      </c>
      <c r="E300" s="197">
        <v>287</v>
      </c>
      <c r="F300" s="197">
        <v>2367</v>
      </c>
      <c r="G300" s="170">
        <f t="shared" si="37"/>
        <v>226811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3</v>
      </c>
      <c r="M300" s="197">
        <v>1346</v>
      </c>
      <c r="N300" s="177">
        <v>12935</v>
      </c>
      <c r="O300" s="197">
        <v>57</v>
      </c>
      <c r="P300" s="177">
        <f t="shared" si="28"/>
        <v>22498</v>
      </c>
      <c r="Q300" s="177">
        <f t="shared" si="29"/>
        <v>1289</v>
      </c>
      <c r="R300" s="170">
        <f t="shared" si="38"/>
        <v>3.487469790947139E-2</v>
      </c>
      <c r="S300" s="170">
        <f t="shared" si="31"/>
        <v>3.0274802049371215E-3</v>
      </c>
      <c r="T300" s="170">
        <f t="shared" si="39"/>
        <v>5.5139250069007599E-2</v>
      </c>
      <c r="U300" s="170">
        <f t="shared" si="27"/>
        <v>80451.28571428571</v>
      </c>
      <c r="V300" s="170">
        <f t="shared" si="32"/>
        <v>49166.428571428572</v>
      </c>
      <c r="W300" s="170">
        <f t="shared" si="33"/>
        <v>31284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11534</v>
      </c>
      <c r="C301" s="197">
        <v>27817</v>
      </c>
      <c r="D301" s="197">
        <v>3521</v>
      </c>
      <c r="E301" s="197">
        <v>287</v>
      </c>
      <c r="F301" s="197">
        <v>3374</v>
      </c>
      <c r="G301" s="170">
        <f t="shared" si="37"/>
        <v>230185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8</v>
      </c>
      <c r="M301" s="197">
        <v>4073</v>
      </c>
      <c r="N301" s="177">
        <v>49578</v>
      </c>
      <c r="O301" s="197">
        <v>224</v>
      </c>
      <c r="P301" s="177">
        <f t="shared" si="28"/>
        <v>72020</v>
      </c>
      <c r="Q301" s="177">
        <f t="shared" si="29"/>
        <v>3849</v>
      </c>
      <c r="R301" s="170">
        <f t="shared" si="38"/>
        <v>3.498858765239659E-2</v>
      </c>
      <c r="S301" s="170">
        <f t="shared" si="31"/>
        <v>3.3962930593355038E-3</v>
      </c>
      <c r="T301" s="170">
        <f t="shared" si="39"/>
        <v>5.4696923898335248E-2</v>
      </c>
      <c r="U301" s="170">
        <f t="shared" si="27"/>
        <v>82116.571428571435</v>
      </c>
      <c r="V301" s="170">
        <f t="shared" si="32"/>
        <v>50569.571428571428</v>
      </c>
      <c r="W301" s="170">
        <f t="shared" si="33"/>
        <v>31547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9849</v>
      </c>
      <c r="C302" s="197">
        <v>28315</v>
      </c>
      <c r="D302" s="197">
        <v>3134</v>
      </c>
      <c r="E302" s="197">
        <v>253</v>
      </c>
      <c r="F302" s="197">
        <v>3434</v>
      </c>
      <c r="G302" s="170">
        <f t="shared" si="37"/>
        <v>233619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9</v>
      </c>
      <c r="M302" s="197">
        <v>3596</v>
      </c>
      <c r="N302" s="177">
        <v>45297</v>
      </c>
      <c r="O302" s="197">
        <v>189</v>
      </c>
      <c r="P302" s="177">
        <f t="shared" si="28"/>
        <v>71542</v>
      </c>
      <c r="Q302" s="177">
        <f t="shared" si="29"/>
        <v>3407</v>
      </c>
      <c r="R302" s="170">
        <f t="shared" si="38"/>
        <v>3.4995230632963142E-2</v>
      </c>
      <c r="S302" s="170">
        <f t="shared" si="31"/>
        <v>3.5154368639242358E-3</v>
      </c>
      <c r="T302" s="170">
        <f t="shared" si="39"/>
        <v>5.4160261100469419E-2</v>
      </c>
      <c r="U302" s="170">
        <f t="shared" si="27"/>
        <v>83868.571428571435</v>
      </c>
      <c r="V302" s="170">
        <f t="shared" si="32"/>
        <v>52131</v>
      </c>
      <c r="W302" s="170">
        <f t="shared" si="33"/>
        <v>31737.571428571428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70363</v>
      </c>
      <c r="C303" s="197">
        <v>30514</v>
      </c>
      <c r="D303" s="197">
        <v>2919</v>
      </c>
      <c r="E303" s="197">
        <v>317</v>
      </c>
      <c r="F303" s="197">
        <v>2744</v>
      </c>
      <c r="G303" s="170">
        <f t="shared" si="37"/>
        <v>236363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49</v>
      </c>
      <c r="M303" s="197">
        <v>3444</v>
      </c>
      <c r="N303" s="177">
        <v>34050</v>
      </c>
      <c r="O303" s="197">
        <v>153</v>
      </c>
      <c r="P303" s="177">
        <f t="shared" si="28"/>
        <v>68499</v>
      </c>
      <c r="Q303" s="177">
        <f t="shared" si="29"/>
        <v>3291</v>
      </c>
      <c r="R303" s="170">
        <f t="shared" si="38"/>
        <v>3.4238186070210737E-2</v>
      </c>
      <c r="S303" s="170">
        <f t="shared" si="31"/>
        <v>3.7057239581980484E-3</v>
      </c>
      <c r="T303" s="170">
        <f t="shared" si="39"/>
        <v>5.2733299417308713E-2</v>
      </c>
      <c r="U303" s="170">
        <f t="shared" si="27"/>
        <v>87475.428571428565</v>
      </c>
      <c r="V303" s="170">
        <f t="shared" si="32"/>
        <v>54476.285714285717</v>
      </c>
      <c r="W303" s="170">
        <f t="shared" si="33"/>
        <v>32999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3000926</v>
      </c>
      <c r="C304" s="197">
        <v>30563</v>
      </c>
      <c r="D304" s="197">
        <v>2994</v>
      </c>
      <c r="E304" s="197">
        <v>240</v>
      </c>
      <c r="F304" s="197">
        <v>2890</v>
      </c>
      <c r="G304" s="170">
        <f t="shared" si="37"/>
        <v>239253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7</v>
      </c>
      <c r="M304" s="197">
        <v>3615</v>
      </c>
      <c r="N304" s="177">
        <v>44804</v>
      </c>
      <c r="O304" s="197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8384492465185E-2</v>
      </c>
      <c r="S304" s="170">
        <f t="shared" si="31"/>
        <v>3.9355289595527209E-3</v>
      </c>
      <c r="T304" s="170">
        <f t="shared" si="39"/>
        <v>5.153826194461545E-2</v>
      </c>
      <c r="U304" s="170">
        <f t="shared" si="27"/>
        <v>88863.71428571429</v>
      </c>
      <c r="V304" s="170">
        <f t="shared" si="32"/>
        <v>56158</v>
      </c>
      <c r="W304" s="170">
        <f t="shared" si="33"/>
        <v>32705.714285714286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7305</v>
      </c>
      <c r="C305" s="197">
        <v>26379</v>
      </c>
      <c r="D305" s="197">
        <v>2846</v>
      </c>
      <c r="E305" s="197">
        <v>182</v>
      </c>
      <c r="F305" s="197">
        <v>2548</v>
      </c>
      <c r="G305" s="170">
        <f t="shared" si="37"/>
        <v>241801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8</v>
      </c>
      <c r="M305" s="197">
        <v>3417</v>
      </c>
      <c r="N305" s="177">
        <v>37822</v>
      </c>
      <c r="O305" s="197">
        <v>95</v>
      </c>
      <c r="P305" s="177">
        <f t="shared" si="28"/>
        <v>67286</v>
      </c>
      <c r="Q305" s="177">
        <f t="shared" si="29"/>
        <v>3322</v>
      </c>
      <c r="R305" s="170">
        <f t="shared" si="38"/>
        <v>3.3622115435721231E-2</v>
      </c>
      <c r="S305" s="170">
        <f t="shared" si="31"/>
        <v>3.9244888963070428E-3</v>
      </c>
      <c r="T305" s="170">
        <f t="shared" si="39"/>
        <v>5.0712127219933158E-2</v>
      </c>
      <c r="U305" s="170">
        <f t="shared" si="27"/>
        <v>91385.428571428565</v>
      </c>
      <c r="V305" s="170">
        <f t="shared" si="32"/>
        <v>58005.285714285717</v>
      </c>
      <c r="W305" s="170">
        <f t="shared" si="33"/>
        <v>33380.142857142855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5890</v>
      </c>
      <c r="C306" s="197">
        <v>18585</v>
      </c>
      <c r="D306" s="197">
        <v>1763</v>
      </c>
      <c r="E306" s="197">
        <v>178</v>
      </c>
      <c r="F306" s="197">
        <v>2117</v>
      </c>
      <c r="G306" s="170">
        <f t="shared" si="37"/>
        <v>243918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6</v>
      </c>
      <c r="M306" s="197">
        <v>2104</v>
      </c>
      <c r="N306" s="177">
        <v>11379</v>
      </c>
      <c r="O306" s="197">
        <v>29</v>
      </c>
      <c r="P306" s="177">
        <f t="shared" si="28"/>
        <v>40657</v>
      </c>
      <c r="Q306" s="177">
        <f t="shared" si="29"/>
        <v>2075</v>
      </c>
      <c r="R306" s="170">
        <f t="shared" si="38"/>
        <v>3.315829072427718E-2</v>
      </c>
      <c r="S306" s="170">
        <f t="shared" si="31"/>
        <v>3.8496597630000213E-3</v>
      </c>
      <c r="T306" s="170">
        <f t="shared" si="39"/>
        <v>4.9799593168113047E-2</v>
      </c>
      <c r="U306" s="170">
        <f t="shared" si="27"/>
        <v>93038.571428571435</v>
      </c>
      <c r="V306" s="170">
        <f t="shared" si="32"/>
        <v>59343.571428571428</v>
      </c>
      <c r="W306" s="170">
        <f t="shared" si="33"/>
        <v>33695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7777</v>
      </c>
      <c r="C307" s="197">
        <v>11887</v>
      </c>
      <c r="D307" s="197">
        <v>1191</v>
      </c>
      <c r="E307" s="197">
        <v>196</v>
      </c>
      <c r="F307" s="197">
        <v>2290</v>
      </c>
      <c r="G307" s="170">
        <f t="shared" si="37"/>
        <v>246208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19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5609756097563E-2</v>
      </c>
      <c r="S307" s="170">
        <f t="shared" si="31"/>
        <v>3.6769857208972523E-3</v>
      </c>
      <c r="T307" s="170">
        <f t="shared" si="39"/>
        <v>4.9386298072921248E-2</v>
      </c>
      <c r="U307" s="170">
        <f t="shared" si="27"/>
        <v>93714.28571428571</v>
      </c>
      <c r="V307" s="170">
        <f t="shared" si="32"/>
        <v>60068.714285714283</v>
      </c>
      <c r="W307" s="170">
        <f t="shared" si="33"/>
        <v>33645.571428571428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7574</v>
      </c>
      <c r="C308" s="197">
        <v>29797</v>
      </c>
      <c r="D308" s="197">
        <v>3586</v>
      </c>
      <c r="E308" s="197">
        <v>296</v>
      </c>
      <c r="F308" s="197">
        <v>3197</v>
      </c>
      <c r="G308" s="170">
        <f t="shared" si="37"/>
        <v>249405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5</v>
      </c>
      <c r="M308" s="197">
        <v>4176</v>
      </c>
      <c r="N308" s="177">
        <v>43617</v>
      </c>
      <c r="O308" s="197">
        <v>143</v>
      </c>
      <c r="P308" s="177">
        <f t="shared" si="28"/>
        <v>86948</v>
      </c>
      <c r="Q308" s="177">
        <f t="shared" si="29"/>
        <v>4033</v>
      </c>
      <c r="R308" s="170">
        <f t="shared" si="38"/>
        <v>3.2685832530035326E-2</v>
      </c>
      <c r="S308" s="170">
        <f t="shared" si="31"/>
        <v>3.4196150863833978E-3</v>
      </c>
      <c r="T308" s="170">
        <f t="shared" si="39"/>
        <v>4.8115679740198293E-2</v>
      </c>
      <c r="U308" s="170">
        <f t="shared" si="27"/>
        <v>94995.28571428571</v>
      </c>
      <c r="V308" s="170">
        <f t="shared" si="32"/>
        <v>62201.285714285717</v>
      </c>
      <c r="W308" s="170">
        <f t="shared" si="33"/>
        <v>32794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4868</v>
      </c>
      <c r="C309" s="197">
        <v>27294</v>
      </c>
      <c r="D309" s="197">
        <v>3791</v>
      </c>
      <c r="E309" s="197">
        <v>297</v>
      </c>
      <c r="F309" s="197">
        <v>3342</v>
      </c>
      <c r="G309" s="170">
        <f t="shared" si="37"/>
        <v>252747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2</v>
      </c>
      <c r="M309" s="197">
        <v>4411</v>
      </c>
      <c r="N309" s="177">
        <v>33720</v>
      </c>
      <c r="O309" s="197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088598765714E-2</v>
      </c>
      <c r="S309" s="170">
        <f t="shared" si="31"/>
        <v>3.2709272826530753E-3</v>
      </c>
      <c r="T309" s="170">
        <f t="shared" si="39"/>
        <v>4.9459920409323482E-2</v>
      </c>
      <c r="U309" s="170">
        <f t="shared" si="27"/>
        <v>94212.857142857145</v>
      </c>
      <c r="V309" s="170">
        <f t="shared" si="32"/>
        <v>63072.714285714283</v>
      </c>
      <c r="W309" s="170">
        <f t="shared" si="33"/>
        <v>31140.14285714285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4497</v>
      </c>
      <c r="C310" s="197">
        <v>19629</v>
      </c>
      <c r="D310" s="197">
        <v>2944</v>
      </c>
      <c r="E310" s="197">
        <v>351</v>
      </c>
      <c r="F310" s="197">
        <v>3876</v>
      </c>
      <c r="G310" s="170">
        <f t="shared" si="37"/>
        <v>256623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9</v>
      </c>
      <c r="M310" s="197">
        <v>3429</v>
      </c>
      <c r="N310" s="177">
        <v>14497</v>
      </c>
      <c r="O310" s="197">
        <v>57</v>
      </c>
      <c r="P310" s="177">
        <f t="shared" si="28"/>
        <v>46042</v>
      </c>
      <c r="Q310" s="177">
        <f t="shared" si="29"/>
        <v>3372</v>
      </c>
      <c r="R310" s="170">
        <f t="shared" si="38"/>
        <v>3.64951091533329E-2</v>
      </c>
      <c r="S310" s="170">
        <f t="shared" si="31"/>
        <v>3.1094401999717781E-3</v>
      </c>
      <c r="T310" s="170">
        <f t="shared" si="39"/>
        <v>5.2303771369662952E-2</v>
      </c>
      <c r="U310" s="170">
        <f t="shared" si="27"/>
        <v>88211.428571428565</v>
      </c>
      <c r="V310" s="170">
        <f t="shared" si="32"/>
        <v>59864.571428571428</v>
      </c>
      <c r="W310" s="170">
        <f t="shared" si="33"/>
        <v>28346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6714</v>
      </c>
      <c r="C311" s="197">
        <v>2217</v>
      </c>
      <c r="D311" s="197">
        <v>445</v>
      </c>
      <c r="E311" s="197">
        <v>109</v>
      </c>
      <c r="F311" s="197">
        <v>1037</v>
      </c>
      <c r="G311" s="170">
        <f t="shared" si="37"/>
        <v>257660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19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460134023834E-2</v>
      </c>
      <c r="S311" s="170">
        <f t="shared" si="31"/>
        <v>2.9816958799560186E-3</v>
      </c>
      <c r="T311" s="170">
        <f t="shared" si="39"/>
        <v>5.3860819828408006E-2</v>
      </c>
      <c r="U311" s="170">
        <f t="shared" si="27"/>
        <v>72439.142857142855</v>
      </c>
      <c r="V311" s="170">
        <f t="shared" si="32"/>
        <v>50352</v>
      </c>
      <c r="W311" s="170">
        <f t="shared" si="33"/>
        <v>22087.142857142859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5649</v>
      </c>
      <c r="C312" s="197">
        <v>18935</v>
      </c>
      <c r="D312" s="197">
        <v>3378</v>
      </c>
      <c r="E312" s="197">
        <v>441</v>
      </c>
      <c r="F312" s="197">
        <v>3008</v>
      </c>
      <c r="G312" s="170">
        <f t="shared" si="37"/>
        <v>260668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5</v>
      </c>
      <c r="O312" s="197">
        <v>43</v>
      </c>
      <c r="P312" s="177">
        <f t="shared" si="28"/>
        <v>52967</v>
      </c>
      <c r="Q312" s="177">
        <f t="shared" si="29"/>
        <v>3873</v>
      </c>
      <c r="R312" s="170">
        <f t="shared" si="38"/>
        <v>4.2718712783913225E-2</v>
      </c>
      <c r="S312" s="170">
        <f t="shared" si="31"/>
        <v>3.17736535040358E-3</v>
      </c>
      <c r="T312" s="170">
        <f t="shared" si="39"/>
        <v>5.7771074539029112E-2</v>
      </c>
      <c r="U312" s="170">
        <f t="shared" si="27"/>
        <v>66695.428571428565</v>
      </c>
      <c r="V312" s="170">
        <f t="shared" si="32"/>
        <v>48306.428571428572</v>
      </c>
      <c r="W312" s="170">
        <f t="shared" si="33"/>
        <v>1838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72269</v>
      </c>
      <c r="C313" s="197">
        <v>16620</v>
      </c>
      <c r="D313" s="197">
        <v>2907</v>
      </c>
      <c r="E313" s="197">
        <v>195</v>
      </c>
      <c r="F313" s="197">
        <v>1167</v>
      </c>
      <c r="G313" s="170">
        <f t="shared" si="37"/>
        <v>261835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3</v>
      </c>
      <c r="M313" s="197">
        <v>3370</v>
      </c>
      <c r="N313" s="177">
        <v>9154</v>
      </c>
      <c r="O313" s="197">
        <v>42</v>
      </c>
      <c r="P313" s="177">
        <f t="shared" si="28"/>
        <v>37969</v>
      </c>
      <c r="Q313" s="177">
        <f t="shared" si="29"/>
        <v>3328</v>
      </c>
      <c r="R313" s="170">
        <f t="shared" si="38"/>
        <v>4.5913563009384033E-2</v>
      </c>
      <c r="S313" s="170">
        <f t="shared" si="31"/>
        <v>3.3360211228636028E-3</v>
      </c>
      <c r="T313" s="170">
        <f t="shared" si="39"/>
        <v>6.196919426334821E-2</v>
      </c>
      <c r="U313" s="170">
        <f t="shared" si="27"/>
        <v>65993.571428571435</v>
      </c>
      <c r="V313" s="170">
        <f t="shared" si="32"/>
        <v>47922.428571428572</v>
      </c>
      <c r="W313" s="170">
        <f t="shared" si="33"/>
        <v>18071.142857142859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83647</v>
      </c>
      <c r="C314" s="197">
        <v>11378</v>
      </c>
      <c r="D314" s="197">
        <v>1760</v>
      </c>
      <c r="E314" s="197">
        <v>310</v>
      </c>
      <c r="F314" s="197">
        <v>2547</v>
      </c>
      <c r="G314" s="170">
        <f t="shared" si="37"/>
        <v>264382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0</v>
      </c>
      <c r="M314" s="197">
        <v>1998</v>
      </c>
      <c r="N314" s="177">
        <v>11839</v>
      </c>
      <c r="O314" s="197">
        <v>37</v>
      </c>
      <c r="P314" s="177">
        <f t="shared" si="28"/>
        <v>26321</v>
      </c>
      <c r="Q314" s="177">
        <f t="shared" si="29"/>
        <v>1961</v>
      </c>
      <c r="R314" s="170">
        <f t="shared" si="38"/>
        <v>4.7450603541239089E-2</v>
      </c>
      <c r="S314" s="170">
        <f t="shared" si="31"/>
        <v>3.5308712663422084E-3</v>
      </c>
      <c r="T314" s="170">
        <f t="shared" si="39"/>
        <v>6.3975894962358323E-2</v>
      </c>
      <c r="U314" s="170">
        <f t="shared" si="27"/>
        <v>65707.428571428565</v>
      </c>
      <c r="V314" s="170">
        <f t="shared" si="32"/>
        <v>47743.428571428572</v>
      </c>
      <c r="W314" s="170">
        <f t="shared" si="33"/>
        <v>17964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13537</v>
      </c>
      <c r="C315" s="197">
        <v>29890</v>
      </c>
      <c r="D315" s="197">
        <v>5503</v>
      </c>
      <c r="E315" s="197">
        <v>478</v>
      </c>
      <c r="F315" s="197">
        <v>3332</v>
      </c>
      <c r="G315" s="170">
        <f t="shared" si="37"/>
        <v>267714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1</v>
      </c>
      <c r="M315" s="197">
        <v>6151</v>
      </c>
      <c r="N315" s="177">
        <v>37555</v>
      </c>
      <c r="O315" s="197">
        <v>231</v>
      </c>
      <c r="P315" s="177">
        <f t="shared" si="28"/>
        <v>89766</v>
      </c>
      <c r="Q315" s="177">
        <f t="shared" si="29"/>
        <v>5920</v>
      </c>
      <c r="R315" s="170">
        <f t="shared" si="38"/>
        <v>5.2112071608117219E-2</v>
      </c>
      <c r="S315" s="170">
        <f t="shared" si="31"/>
        <v>4.4449643233126683E-3</v>
      </c>
      <c r="T315" s="170">
        <f t="shared" si="39"/>
        <v>6.9040003323225185E-2</v>
      </c>
      <c r="U315" s="170">
        <f t="shared" si="27"/>
        <v>65244</v>
      </c>
      <c r="V315" s="170">
        <f t="shared" si="32"/>
        <v>48146</v>
      </c>
      <c r="W315" s="170">
        <f t="shared" si="33"/>
        <v>17098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43748</v>
      </c>
      <c r="C316" s="197">
        <v>30211</v>
      </c>
      <c r="D316" s="197">
        <v>5866</v>
      </c>
      <c r="E316" s="197">
        <v>434</v>
      </c>
      <c r="F316" s="197">
        <v>2929</v>
      </c>
      <c r="G316" s="170">
        <f t="shared" si="37"/>
        <v>270643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9</v>
      </c>
      <c r="M316" s="197">
        <v>6569</v>
      </c>
      <c r="N316" s="177">
        <v>29892</v>
      </c>
      <c r="O316" s="197">
        <v>167</v>
      </c>
      <c r="P316" s="177">
        <f t="shared" si="28"/>
        <v>83247</v>
      </c>
      <c r="Q316" s="177">
        <f t="shared" si="29"/>
        <v>6402</v>
      </c>
      <c r="R316" s="170">
        <f t="shared" si="38"/>
        <v>5.6616901316291698E-2</v>
      </c>
      <c r="S316" s="170">
        <f t="shared" si="31"/>
        <v>5.0233907024115725E-3</v>
      </c>
      <c r="T316" s="170">
        <f t="shared" si="39"/>
        <v>7.406304815440698E-2</v>
      </c>
      <c r="U316" s="170">
        <f t="shared" si="27"/>
        <v>65497.857142857145</v>
      </c>
      <c r="V316" s="170">
        <f t="shared" si="32"/>
        <v>48946.714285714283</v>
      </c>
      <c r="W316" s="170">
        <f t="shared" si="33"/>
        <v>16551.142857142859</v>
      </c>
      <c r="X316" s="170">
        <f t="shared" si="34"/>
        <v>3625.1428571428573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73293</v>
      </c>
      <c r="C317" s="197">
        <v>29545</v>
      </c>
      <c r="D317" s="197">
        <v>6084</v>
      </c>
      <c r="E317" s="197">
        <v>361</v>
      </c>
      <c r="F317" s="197">
        <v>1992</v>
      </c>
      <c r="G317" s="170">
        <f t="shared" si="37"/>
        <v>272635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3</v>
      </c>
      <c r="M317" s="197">
        <v>6789</v>
      </c>
      <c r="N317" s="177">
        <v>23486</v>
      </c>
      <c r="O317" s="197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3027526794709E-2</v>
      </c>
      <c r="S317" s="170">
        <f t="shared" si="31"/>
        <v>5.1022451480612265E-3</v>
      </c>
      <c r="T317" s="170">
        <f t="shared" si="39"/>
        <v>7.660277982543294E-2</v>
      </c>
      <c r="U317" s="170">
        <f t="shared" si="27"/>
        <v>71322.71428571429</v>
      </c>
      <c r="V317" s="170">
        <f t="shared" si="32"/>
        <v>53487.428571428572</v>
      </c>
      <c r="W317" s="170">
        <f t="shared" si="33"/>
        <v>17835.285714285714</v>
      </c>
      <c r="X317" s="170">
        <f t="shared" si="34"/>
        <v>4097.2857142857147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302079</v>
      </c>
      <c r="C318" s="197">
        <v>28786</v>
      </c>
      <c r="D318" s="197">
        <v>5824</v>
      </c>
      <c r="E318" s="197">
        <v>471</v>
      </c>
      <c r="F318" s="197">
        <v>3459</v>
      </c>
      <c r="G318" s="170">
        <f t="shared" si="37"/>
        <v>276094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2</v>
      </c>
      <c r="M318" s="197">
        <v>6537</v>
      </c>
      <c r="N318" s="177">
        <v>27339</v>
      </c>
      <c r="O318" s="197">
        <v>115</v>
      </c>
      <c r="P318" s="177">
        <f t="shared" si="28"/>
        <v>81133</v>
      </c>
      <c r="Q318" s="177">
        <f t="shared" si="29"/>
        <v>6422</v>
      </c>
      <c r="R318" s="170">
        <f t="shared" si="38"/>
        <v>5.8841163832586647E-2</v>
      </c>
      <c r="S318" s="170">
        <f t="shared" si="31"/>
        <v>4.9404761904761904E-3</v>
      </c>
      <c r="T318" s="170">
        <f t="shared" si="39"/>
        <v>7.6982837299378937E-2</v>
      </c>
      <c r="U318" s="170">
        <f t="shared" si="27"/>
        <v>85775.71428571429</v>
      </c>
      <c r="V318" s="170">
        <f t="shared" si="32"/>
        <v>64175.714285714283</v>
      </c>
      <c r="W318" s="170">
        <f t="shared" si="33"/>
        <v>21600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30019</v>
      </c>
      <c r="C319" s="197">
        <v>27940</v>
      </c>
      <c r="D319" s="197">
        <v>5302</v>
      </c>
      <c r="E319" s="197">
        <v>293</v>
      </c>
      <c r="F319" s="197">
        <v>2211</v>
      </c>
      <c r="G319" s="170">
        <f t="shared" si="37"/>
        <v>278305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5</v>
      </c>
      <c r="M319" s="197">
        <v>6140</v>
      </c>
      <c r="N319" s="177">
        <v>22004</v>
      </c>
      <c r="O319" s="197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4290214982846E-2</v>
      </c>
      <c r="S319" s="170">
        <f t="shared" si="31"/>
        <v>4.9420533394514757E-3</v>
      </c>
      <c r="T319" s="170">
        <f t="shared" si="39"/>
        <v>7.8038020101313332E-2</v>
      </c>
      <c r="U319" s="170">
        <f t="shared" si="27"/>
        <v>90326.142857142855</v>
      </c>
      <c r="V319" s="170">
        <f t="shared" si="32"/>
        <v>67287.71428571429</v>
      </c>
      <c r="W319" s="170">
        <f t="shared" si="33"/>
        <v>23038.428571428572</v>
      </c>
      <c r="X319" s="170">
        <f t="shared" si="34"/>
        <v>5251</v>
      </c>
      <c r="Y319" s="170">
        <f t="shared" si="40"/>
        <v>113.85714285714286</v>
      </c>
    </row>
    <row r="320" spans="1:25" s="170" customFormat="1" x14ac:dyDescent="0.35">
      <c r="A320" s="115">
        <v>44170</v>
      </c>
      <c r="B320" s="170">
        <f t="shared" si="25"/>
        <v>3342454</v>
      </c>
      <c r="C320" s="197">
        <v>12435</v>
      </c>
      <c r="D320" s="197">
        <v>2187</v>
      </c>
      <c r="E320" s="197">
        <v>286</v>
      </c>
      <c r="F320" s="197">
        <v>1866</v>
      </c>
      <c r="G320" s="170">
        <f t="shared" si="37"/>
        <v>280171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0</v>
      </c>
      <c r="M320" s="197">
        <v>2484</v>
      </c>
      <c r="N320" s="177">
        <v>6886</v>
      </c>
      <c r="O320" s="197">
        <v>32</v>
      </c>
      <c r="P320" s="177">
        <f t="shared" si="28"/>
        <v>29844</v>
      </c>
      <c r="Q320" s="177">
        <f t="shared" si="29"/>
        <v>2452</v>
      </c>
      <c r="R320" s="170">
        <f t="shared" si="38"/>
        <v>5.8962195886732377E-2</v>
      </c>
      <c r="S320" s="170">
        <f t="shared" si="31"/>
        <v>4.949654404689279E-3</v>
      </c>
      <c r="T320" s="170">
        <f t="shared" si="39"/>
        <v>7.7515343851333685E-2</v>
      </c>
      <c r="U320" s="170">
        <f t="shared" si="27"/>
        <v>88841.428571428565</v>
      </c>
      <c r="V320" s="170">
        <f t="shared" si="32"/>
        <v>66127</v>
      </c>
      <c r="W320" s="170">
        <f t="shared" si="33"/>
        <v>22714.428571428572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5">
      <c r="A321" s="115">
        <v>44171</v>
      </c>
      <c r="B321" s="170">
        <f t="shared" si="25"/>
        <v>3353999</v>
      </c>
      <c r="C321" s="197">
        <v>11545</v>
      </c>
      <c r="D321" s="197">
        <v>2098</v>
      </c>
      <c r="E321" s="197">
        <v>295</v>
      </c>
      <c r="F321" s="197">
        <v>1919</v>
      </c>
      <c r="G321" s="170">
        <f t="shared" si="37"/>
        <v>282090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3</v>
      </c>
      <c r="M321" s="197">
        <v>2361</v>
      </c>
      <c r="N321" s="177">
        <v>8340</v>
      </c>
      <c r="O321" s="197">
        <v>22</v>
      </c>
      <c r="P321" s="177">
        <f t="shared" si="28"/>
        <v>26113</v>
      </c>
      <c r="Q321" s="177">
        <f t="shared" si="29"/>
        <v>2339</v>
      </c>
      <c r="R321" s="170">
        <f t="shared" si="38"/>
        <v>5.990297371490319E-2</v>
      </c>
      <c r="S321" s="170">
        <f t="shared" si="31"/>
        <v>4.9645663721366931E-3</v>
      </c>
      <c r="T321" s="170">
        <f t="shared" si="39"/>
        <v>7.8367168740449689E-2</v>
      </c>
      <c r="U321" s="170">
        <f t="shared" si="27"/>
        <v>88311.857142857145</v>
      </c>
      <c r="V321" s="170">
        <f t="shared" si="32"/>
        <v>66097.28571428571</v>
      </c>
      <c r="W321" s="170">
        <f t="shared" si="33"/>
        <v>22214.571428571428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5">
      <c r="A322" s="115">
        <v>44172</v>
      </c>
      <c r="B322" s="170">
        <f t="shared" si="25"/>
        <v>3383351</v>
      </c>
      <c r="C322" s="197">
        <v>29352</v>
      </c>
      <c r="D322" s="197">
        <v>6209</v>
      </c>
      <c r="E322" s="197">
        <v>488</v>
      </c>
      <c r="F322" s="197">
        <v>2932</v>
      </c>
      <c r="G322" s="170">
        <f t="shared" si="37"/>
        <v>285022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4</v>
      </c>
      <c r="M322" s="197">
        <v>7059</v>
      </c>
      <c r="N322" s="177">
        <v>35294</v>
      </c>
      <c r="O322" s="197">
        <v>171</v>
      </c>
      <c r="P322" s="177">
        <f t="shared" si="28"/>
        <v>87610</v>
      </c>
      <c r="Q322" s="177">
        <f t="shared" si="29"/>
        <v>6888</v>
      </c>
      <c r="R322" s="170">
        <f t="shared" si="38"/>
        <v>6.1813459852777766E-2</v>
      </c>
      <c r="S322" s="170">
        <f t="shared" si="31"/>
        <v>4.6462761271461291E-3</v>
      </c>
      <c r="T322" s="170">
        <f t="shared" si="39"/>
        <v>8.0836002388578257E-2</v>
      </c>
      <c r="U322" s="170">
        <f t="shared" si="27"/>
        <v>87680.857142857145</v>
      </c>
      <c r="V322" s="170">
        <f t="shared" si="32"/>
        <v>65789.28571428571</v>
      </c>
      <c r="W322" s="170">
        <f t="shared" si="33"/>
        <v>21891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5">
      <c r="A323" s="115">
        <v>44173</v>
      </c>
      <c r="B323" s="170">
        <f t="shared" si="25"/>
        <v>3410151</v>
      </c>
      <c r="C323" s="197">
        <v>26800</v>
      </c>
      <c r="D323" s="197">
        <v>5398</v>
      </c>
      <c r="E323" s="197">
        <v>419</v>
      </c>
      <c r="F323" s="197">
        <v>3213</v>
      </c>
      <c r="G323" s="170">
        <f t="shared" si="37"/>
        <v>288235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7</v>
      </c>
      <c r="M323" s="197">
        <v>6168</v>
      </c>
      <c r="N323" s="177">
        <v>27844</v>
      </c>
      <c r="O323" s="197">
        <v>142</v>
      </c>
      <c r="P323" s="177">
        <f t="shared" si="28"/>
        <v>79373</v>
      </c>
      <c r="Q323" s="177">
        <f t="shared" si="29"/>
        <v>6026</v>
      </c>
      <c r="R323" s="170">
        <f t="shared" si="38"/>
        <v>6.1755976862484456E-2</v>
      </c>
      <c r="S323" s="170">
        <f t="shared" si="31"/>
        <v>4.543861157593275E-3</v>
      </c>
      <c r="T323" s="170">
        <f t="shared" si="39"/>
        <v>8.0698388922831654E-2</v>
      </c>
      <c r="U323" s="170">
        <f t="shared" si="27"/>
        <v>86834.857142857145</v>
      </c>
      <c r="V323" s="170">
        <f t="shared" si="32"/>
        <v>65235.857142857145</v>
      </c>
      <c r="W323" s="170">
        <f t="shared" si="33"/>
        <v>21599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6940</v>
      </c>
      <c r="C324" s="197">
        <v>26789</v>
      </c>
      <c r="D324" s="197">
        <v>5416</v>
      </c>
      <c r="E324" s="197">
        <v>471</v>
      </c>
      <c r="F324" s="197">
        <v>3618</v>
      </c>
      <c r="G324" s="170">
        <f t="shared" si="37"/>
        <v>291853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0</v>
      </c>
      <c r="M324" s="197">
        <v>6209</v>
      </c>
      <c r="N324" s="177">
        <v>22865</v>
      </c>
      <c r="O324" s="197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1514383117801E-2</v>
      </c>
      <c r="S324" s="170">
        <f t="shared" si="31"/>
        <v>4.5692426214701274E-3</v>
      </c>
      <c r="T324" s="170">
        <f t="shared" si="39"/>
        <v>8.0099998012406998E-2</v>
      </c>
      <c r="U324" s="170">
        <f t="shared" si="27"/>
        <v>86197.28571428571</v>
      </c>
      <c r="V324" s="170">
        <f t="shared" si="32"/>
        <v>64687</v>
      </c>
      <c r="W324" s="170">
        <f t="shared" si="33"/>
        <v>21510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63439</v>
      </c>
      <c r="C325" s="197">
        <v>26499</v>
      </c>
      <c r="D325" s="197">
        <v>5462</v>
      </c>
      <c r="E325" s="197">
        <v>453</v>
      </c>
      <c r="F325" s="197">
        <v>3515</v>
      </c>
      <c r="G325" s="170">
        <f t="shared" si="37"/>
        <v>295368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8</v>
      </c>
      <c r="M325" s="197">
        <v>6406</v>
      </c>
      <c r="N325" s="177">
        <v>26090</v>
      </c>
      <c r="O325" s="197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1207350824386E-2</v>
      </c>
      <c r="S325" s="170">
        <f t="shared" si="31"/>
        <v>4.6007647850632525E-3</v>
      </c>
      <c r="T325" s="170">
        <f t="shared" si="39"/>
        <v>7.9778545001810142E-2</v>
      </c>
      <c r="U325" s="170">
        <f t="shared" si="27"/>
        <v>86046.71428571429</v>
      </c>
      <c r="V325" s="170">
        <f t="shared" si="32"/>
        <v>64714.857142857145</v>
      </c>
      <c r="W325" s="170">
        <f t="shared" si="33"/>
        <v>21331.857142857141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8851</v>
      </c>
      <c r="C326" s="197">
        <v>25412</v>
      </c>
      <c r="D326" s="197">
        <v>4934</v>
      </c>
      <c r="E326" s="197">
        <v>306</v>
      </c>
      <c r="F326" s="197">
        <v>3159</v>
      </c>
      <c r="G326" s="170">
        <f t="shared" si="37"/>
        <v>298527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19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60329860677794E-2</v>
      </c>
      <c r="S326" s="170">
        <f t="shared" si="31"/>
        <v>4.5575135489130799E-3</v>
      </c>
      <c r="T326" s="170">
        <f t="shared" si="39"/>
        <v>7.9660919311026326E-2</v>
      </c>
      <c r="U326" s="170">
        <f t="shared" si="27"/>
        <v>85854.428571428565</v>
      </c>
      <c r="V326" s="170">
        <f t="shared" si="32"/>
        <v>64476.857142857145</v>
      </c>
      <c r="W326" s="170">
        <f t="shared" si="33"/>
        <v>21377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504201</v>
      </c>
      <c r="C327" s="197">
        <v>15350</v>
      </c>
      <c r="D327" s="197">
        <v>2866</v>
      </c>
      <c r="E327" s="197">
        <v>220</v>
      </c>
      <c r="F327" s="197">
        <v>1649</v>
      </c>
      <c r="G327" s="170">
        <f t="shared" si="37"/>
        <v>300176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5</v>
      </c>
      <c r="M327" s="197">
        <v>3429</v>
      </c>
      <c r="N327" s="177">
        <v>7198</v>
      </c>
      <c r="O327" s="197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4442737416412E-2</v>
      </c>
      <c r="S327" s="170">
        <f t="shared" si="31"/>
        <v>4.5013504051215365E-3</v>
      </c>
      <c r="T327" s="170">
        <f t="shared" si="39"/>
        <v>8.035428519174119E-2</v>
      </c>
      <c r="U327" s="170">
        <f t="shared" si="27"/>
        <v>87035.142857142855</v>
      </c>
      <c r="V327" s="170">
        <f t="shared" si="32"/>
        <v>65613</v>
      </c>
      <c r="W327" s="170">
        <f t="shared" si="33"/>
        <v>21422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6390</v>
      </c>
      <c r="C328" s="197">
        <v>12189</v>
      </c>
      <c r="D328" s="197">
        <v>2203</v>
      </c>
      <c r="E328" s="197">
        <v>362</v>
      </c>
      <c r="F328" s="197">
        <v>2392</v>
      </c>
      <c r="G328" s="170">
        <f t="shared" si="37"/>
        <v>302568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2</v>
      </c>
      <c r="M328" s="197">
        <v>2585</v>
      </c>
      <c r="N328" s="177">
        <v>7921</v>
      </c>
      <c r="O328" s="197">
        <v>28</v>
      </c>
      <c r="P328" s="177">
        <f t="shared" si="28"/>
        <v>30951</v>
      </c>
      <c r="Q328" s="177">
        <f t="shared" si="29"/>
        <v>2557</v>
      </c>
      <c r="R328" s="170">
        <f t="shared" si="38"/>
        <v>6.1605273235397162E-2</v>
      </c>
      <c r="S328" s="170">
        <f t="shared" si="31"/>
        <v>4.5540873100791785E-3</v>
      </c>
      <c r="T328" s="170">
        <f t="shared" si="39"/>
        <v>7.9986383096078889E-2</v>
      </c>
      <c r="U328" s="170">
        <f t="shared" si="27"/>
        <v>87666.428571428565</v>
      </c>
      <c r="V328" s="170">
        <f t="shared" si="32"/>
        <v>66304.142857142855</v>
      </c>
      <c r="W328" s="170">
        <f t="shared" si="33"/>
        <v>21362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44640</v>
      </c>
      <c r="C329" s="197">
        <v>28250</v>
      </c>
      <c r="D329" s="197">
        <v>6266</v>
      </c>
      <c r="E329" s="197">
        <v>512</v>
      </c>
      <c r="F329" s="197">
        <v>4722</v>
      </c>
      <c r="G329" s="170">
        <f t="shared" si="37"/>
        <v>307290</v>
      </c>
      <c r="H329" s="197">
        <v>7361</v>
      </c>
      <c r="I329" s="197">
        <v>523</v>
      </c>
      <c r="J329" s="170">
        <v>26556</v>
      </c>
      <c r="K329" s="170">
        <v>93833</v>
      </c>
      <c r="L329" s="197">
        <v>120381</v>
      </c>
      <c r="M329" s="197">
        <v>7300</v>
      </c>
      <c r="N329" s="177">
        <v>29309</v>
      </c>
      <c r="O329" s="197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3944255181284E-2</v>
      </c>
      <c r="S329" s="170">
        <f t="shared" si="31"/>
        <v>4.5001428063893671E-3</v>
      </c>
      <c r="T329" s="170">
        <f t="shared" si="39"/>
        <v>7.9984430838061463E-2</v>
      </c>
      <c r="U329" s="170">
        <f t="shared" ref="U329:U340" si="42">AVERAGE(L323:L329)</f>
        <v>87306</v>
      </c>
      <c r="V329" s="170">
        <f t="shared" si="32"/>
        <v>66798.71428571429</v>
      </c>
      <c r="W329" s="170">
        <f t="shared" si="33"/>
        <v>20507.285714285714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74282</v>
      </c>
      <c r="C330" s="197">
        <v>29642</v>
      </c>
      <c r="D330" s="197">
        <v>5990</v>
      </c>
      <c r="E330" s="197">
        <v>355</v>
      </c>
      <c r="F330" s="197">
        <v>3082</v>
      </c>
      <c r="G330" s="170">
        <f t="shared" si="37"/>
        <v>310372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5</v>
      </c>
      <c r="M330" s="197">
        <v>6988</v>
      </c>
      <c r="N330" s="177">
        <v>25341</v>
      </c>
      <c r="O330" s="197">
        <v>143</v>
      </c>
      <c r="P330" s="177">
        <f t="shared" si="28"/>
        <v>88934</v>
      </c>
      <c r="Q330" s="177">
        <f t="shared" si="29"/>
        <v>6845</v>
      </c>
      <c r="R330" s="170">
        <f t="shared" si="38"/>
        <v>6.2869621481721122E-2</v>
      </c>
      <c r="S330" s="170">
        <f t="shared" si="31"/>
        <v>4.5870909194033237E-3</v>
      </c>
      <c r="T330" s="170">
        <f t="shared" si="39"/>
        <v>8.0098165783649658E-2</v>
      </c>
      <c r="U330" s="170">
        <f t="shared" si="42"/>
        <v>88314.28571428571</v>
      </c>
      <c r="V330" s="170">
        <f t="shared" si="32"/>
        <v>68164.571428571435</v>
      </c>
      <c r="W330" s="170">
        <f t="shared" si="33"/>
        <v>20149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603024</v>
      </c>
      <c r="C331" s="197">
        <v>28742</v>
      </c>
      <c r="D331" s="197">
        <v>5647</v>
      </c>
      <c r="E331" s="197">
        <v>442</v>
      </c>
      <c r="F331" s="197">
        <v>4017</v>
      </c>
      <c r="G331" s="170">
        <f t="shared" si="37"/>
        <v>314389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7</v>
      </c>
      <c r="M331" s="197">
        <v>6582</v>
      </c>
      <c r="N331" s="177">
        <v>22431</v>
      </c>
      <c r="O331" s="197">
        <v>89</v>
      </c>
      <c r="P331" s="177">
        <f t="shared" si="28"/>
        <v>85066</v>
      </c>
      <c r="Q331" s="177">
        <f t="shared" si="29"/>
        <v>6493</v>
      </c>
      <c r="R331" s="170">
        <f t="shared" si="38"/>
        <v>6.2398325824882681E-2</v>
      </c>
      <c r="S331" s="170">
        <f t="shared" si="31"/>
        <v>4.430568791158775E-3</v>
      </c>
      <c r="T331" s="170">
        <f t="shared" si="39"/>
        <v>7.9093383691802896E-2</v>
      </c>
      <c r="U331" s="170">
        <f t="shared" si="42"/>
        <v>89835.28571428571</v>
      </c>
      <c r="V331" s="170">
        <f t="shared" si="32"/>
        <v>69747.571428571435</v>
      </c>
      <c r="W331" s="170">
        <f t="shared" si="33"/>
        <v>20087.714285714286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5918</v>
      </c>
      <c r="C332" s="197">
        <v>12894</v>
      </c>
      <c r="D332" s="197">
        <v>1571</v>
      </c>
      <c r="E332" s="197">
        <v>210</v>
      </c>
      <c r="F332" s="197">
        <v>1766</v>
      </c>
      <c r="G332" s="170">
        <f t="shared" si="37"/>
        <v>316155</v>
      </c>
      <c r="H332" s="197">
        <v>3137</v>
      </c>
      <c r="I332" s="197">
        <v>211</v>
      </c>
      <c r="J332" s="170">
        <v>12471</v>
      </c>
      <c r="K332" s="170">
        <v>30781</v>
      </c>
      <c r="L332" s="197">
        <v>43246</v>
      </c>
      <c r="M332" s="197">
        <v>1827</v>
      </c>
      <c r="N332" s="177">
        <v>10231</v>
      </c>
      <c r="O332" s="197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0440076149997E-2</v>
      </c>
      <c r="S332" s="170">
        <f t="shared" si="31"/>
        <v>4.2082481664061557E-3</v>
      </c>
      <c r="T332" s="170">
        <f t="shared" si="39"/>
        <v>7.7593653391525727E-2</v>
      </c>
      <c r="U332" s="170">
        <f t="shared" si="42"/>
        <v>80667.857142857145</v>
      </c>
      <c r="V332" s="170">
        <f t="shared" si="32"/>
        <v>62845.714285714283</v>
      </c>
      <c r="W332" s="170">
        <f t="shared" si="33"/>
        <v>17822.142857142859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42791</v>
      </c>
      <c r="C333" s="197">
        <v>26873</v>
      </c>
      <c r="D333" s="197">
        <v>5685</v>
      </c>
      <c r="E333" s="197">
        <v>648</v>
      </c>
      <c r="F333" s="197">
        <v>5466</v>
      </c>
      <c r="G333" s="170">
        <f t="shared" si="37"/>
        <v>321621</v>
      </c>
      <c r="H333" s="197">
        <v>8641</v>
      </c>
      <c r="I333" s="197">
        <v>660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1</v>
      </c>
      <c r="O333" s="197">
        <v>97</v>
      </c>
      <c r="P333" s="177">
        <f t="shared" si="28"/>
        <v>83136</v>
      </c>
      <c r="Q333" s="177">
        <f t="shared" si="29"/>
        <v>6539</v>
      </c>
      <c r="R333" s="170">
        <f t="shared" si="38"/>
        <v>6.1510163524770602E-2</v>
      </c>
      <c r="S333" s="170">
        <f t="shared" si="31"/>
        <v>4.2828956866267781E-3</v>
      </c>
      <c r="T333" s="170">
        <f t="shared" si="39"/>
        <v>7.7367208108967023E-2</v>
      </c>
      <c r="U333" s="170">
        <f t="shared" si="42"/>
        <v>82093.28571428571</v>
      </c>
      <c r="V333" s="170">
        <f t="shared" si="32"/>
        <v>64281.571428571428</v>
      </c>
      <c r="W333" s="170">
        <f t="shared" si="33"/>
        <v>17811.714285714286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62779</v>
      </c>
      <c r="C334" s="197">
        <v>19988</v>
      </c>
      <c r="D334" s="197">
        <v>3649</v>
      </c>
      <c r="E334" s="197">
        <v>304</v>
      </c>
      <c r="F334" s="197">
        <v>1877</v>
      </c>
      <c r="G334" s="170">
        <f t="shared" si="37"/>
        <v>323498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3</v>
      </c>
      <c r="M334" s="197">
        <v>4376</v>
      </c>
      <c r="N334" s="177">
        <v>5879</v>
      </c>
      <c r="O334" s="197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5936723388028E-2</v>
      </c>
      <c r="S334" s="170">
        <f t="shared" si="31"/>
        <v>4.3854316123959373E-3</v>
      </c>
      <c r="T334" s="170">
        <f t="shared" si="39"/>
        <v>7.7503533431026561E-2</v>
      </c>
      <c r="U334" s="170">
        <f t="shared" si="42"/>
        <v>83524.428571428565</v>
      </c>
      <c r="V334" s="170">
        <f t="shared" si="32"/>
        <v>65901.142857142855</v>
      </c>
      <c r="W334" s="170">
        <f t="shared" si="33"/>
        <v>17623.285714285714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6445</v>
      </c>
      <c r="C335" s="197">
        <v>13666</v>
      </c>
      <c r="D335" s="197">
        <v>2329</v>
      </c>
      <c r="E335" s="197">
        <v>427</v>
      </c>
      <c r="F335" s="197">
        <v>2947</v>
      </c>
      <c r="G335" s="170">
        <f t="shared" si="37"/>
        <v>326445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19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3643113617349E-2</v>
      </c>
      <c r="S335" s="170">
        <f t="shared" si="31"/>
        <v>4.5093371777248804E-3</v>
      </c>
      <c r="T335" s="170">
        <f t="shared" si="39"/>
        <v>7.6764457373875661E-2</v>
      </c>
      <c r="U335" s="170">
        <f t="shared" si="42"/>
        <v>83829</v>
      </c>
      <c r="V335" s="170">
        <f t="shared" si="32"/>
        <v>66785</v>
      </c>
      <c r="W335" s="170">
        <f t="shared" si="33"/>
        <v>17044</v>
      </c>
      <c r="X335" s="170">
        <f t="shared" si="34"/>
        <v>5126.7142857142853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10511</v>
      </c>
      <c r="C336" s="197">
        <v>34066</v>
      </c>
      <c r="D336" s="197">
        <v>6470</v>
      </c>
      <c r="E336" s="197">
        <v>456</v>
      </c>
      <c r="F336" s="197">
        <v>4620</v>
      </c>
      <c r="G336" s="170">
        <f t="shared" si="37"/>
        <v>331065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5</v>
      </c>
      <c r="M336" s="197">
        <v>7644</v>
      </c>
      <c r="N336" s="177">
        <v>22855</v>
      </c>
      <c r="O336" s="197">
        <v>127</v>
      </c>
      <c r="P336" s="177">
        <f t="shared" si="28"/>
        <v>117010</v>
      </c>
      <c r="Q336" s="177">
        <f t="shared" si="29"/>
        <v>7517</v>
      </c>
      <c r="R336" s="170">
        <f t="shared" si="38"/>
        <v>6.064619561362853E-2</v>
      </c>
      <c r="S336" s="170">
        <f t="shared" si="31"/>
        <v>4.6874723093554508E-3</v>
      </c>
      <c r="T336" s="170">
        <f t="shared" si="39"/>
        <v>7.3444621660894188E-2</v>
      </c>
      <c r="U336" s="170">
        <f t="shared" si="42"/>
        <v>86612.428571428565</v>
      </c>
      <c r="V336" s="170">
        <f t="shared" si="32"/>
        <v>70490.428571428565</v>
      </c>
      <c r="W336" s="170">
        <f t="shared" si="33"/>
        <v>16122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41098</v>
      </c>
      <c r="C337" s="197">
        <v>30587</v>
      </c>
      <c r="D337" s="197">
        <v>5931</v>
      </c>
      <c r="E337" s="197">
        <v>438</v>
      </c>
      <c r="F337" s="197">
        <v>3850</v>
      </c>
      <c r="G337" s="170">
        <f t="shared" si="37"/>
        <v>334915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9</v>
      </c>
      <c r="M337" s="197">
        <v>7048</v>
      </c>
      <c r="N337" s="177">
        <v>16439</v>
      </c>
      <c r="O337" s="197">
        <v>72</v>
      </c>
      <c r="P337" s="177">
        <f t="shared" ref="P337:P400" si="43">L337-N337</f>
        <v>99540</v>
      </c>
      <c r="Q337" s="177">
        <f t="shared" ref="Q337:Q400" si="44">M337-O337</f>
        <v>6976</v>
      </c>
      <c r="R337" s="170">
        <f t="shared" si="38"/>
        <v>6.0574909825967818E-2</v>
      </c>
      <c r="S337" s="170">
        <f t="shared" si="31"/>
        <v>4.4058796367554259E-3</v>
      </c>
      <c r="T337" s="170">
        <f t="shared" si="39"/>
        <v>7.2159098799894447E-2</v>
      </c>
      <c r="U337" s="170">
        <f t="shared" si="42"/>
        <v>86855.857142857145</v>
      </c>
      <c r="V337" s="170">
        <f t="shared" si="32"/>
        <v>72005.571428571435</v>
      </c>
      <c r="W337" s="170">
        <f t="shared" si="33"/>
        <v>14850.285714285714</v>
      </c>
      <c r="X337" s="170">
        <f t="shared" si="34"/>
        <v>5195.8571428571431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62436</v>
      </c>
      <c r="C338" s="197">
        <v>21338</v>
      </c>
      <c r="D338" s="197">
        <v>4464</v>
      </c>
      <c r="E338" s="197">
        <v>613</v>
      </c>
      <c r="F338" s="197">
        <v>6523</v>
      </c>
      <c r="G338" s="170">
        <f t="shared" si="37"/>
        <v>341438</v>
      </c>
      <c r="H338" s="197">
        <v>10812</v>
      </c>
      <c r="I338" s="197">
        <v>628</v>
      </c>
      <c r="J338" s="170">
        <v>20198</v>
      </c>
      <c r="K338" s="170">
        <v>50920</v>
      </c>
      <c r="L338" s="197">
        <v>71123</v>
      </c>
      <c r="M338" s="197">
        <v>5244</v>
      </c>
      <c r="N338" s="177">
        <v>10176</v>
      </c>
      <c r="O338" s="197">
        <v>50</v>
      </c>
      <c r="P338" s="177">
        <f t="shared" si="43"/>
        <v>60947</v>
      </c>
      <c r="Q338" s="177">
        <f t="shared" si="44"/>
        <v>5194</v>
      </c>
      <c r="R338" s="170">
        <f t="shared" si="38"/>
        <v>6.2088776226039463E-2</v>
      </c>
      <c r="S338" s="170">
        <f t="shared" si="31"/>
        <v>4.5693970358899423E-3</v>
      </c>
      <c r="T338" s="170">
        <f t="shared" si="39"/>
        <v>7.3078846474412401E-2</v>
      </c>
      <c r="U338" s="170">
        <f t="shared" si="42"/>
        <v>81659.571428571435</v>
      </c>
      <c r="V338" s="170">
        <f t="shared" si="32"/>
        <v>68560</v>
      </c>
      <c r="W338" s="170">
        <f t="shared" si="33"/>
        <v>13099.571428571429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73172</v>
      </c>
      <c r="C339" s="197">
        <v>10736</v>
      </c>
      <c r="D339" s="197">
        <v>2644</v>
      </c>
      <c r="E339" s="197">
        <v>471</v>
      </c>
      <c r="F339" s="197">
        <v>6100</v>
      </c>
      <c r="G339" s="170">
        <f t="shared" si="37"/>
        <v>347538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7</v>
      </c>
      <c r="M339" s="197">
        <v>3030</v>
      </c>
      <c r="N339" s="177">
        <v>1913</v>
      </c>
      <c r="O339" s="197">
        <v>13</v>
      </c>
      <c r="P339" s="177">
        <f t="shared" si="43"/>
        <v>28324</v>
      </c>
      <c r="Q339" s="177">
        <f t="shared" si="44"/>
        <v>3017</v>
      </c>
      <c r="R339" s="170">
        <f t="shared" si="38"/>
        <v>6.5688282301721426E-2</v>
      </c>
      <c r="S339" s="170">
        <f t="shared" si="31"/>
        <v>4.9892658822965012E-3</v>
      </c>
      <c r="T339" s="170">
        <f t="shared" si="39"/>
        <v>7.6337933922382681E-2</v>
      </c>
      <c r="U339" s="170">
        <f t="shared" si="42"/>
        <v>79801.142857142855</v>
      </c>
      <c r="V339" s="170">
        <f t="shared" si="32"/>
        <v>67889.857142857145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74692</v>
      </c>
      <c r="C340" s="197">
        <v>1520</v>
      </c>
      <c r="D340" s="197">
        <v>472</v>
      </c>
      <c r="E340" s="197">
        <v>47</v>
      </c>
      <c r="F340" s="197">
        <v>390</v>
      </c>
      <c r="G340" s="170">
        <f t="shared" si="37"/>
        <v>347928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19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4580779813811E-2</v>
      </c>
      <c r="S340" s="170">
        <f t="shared" si="31"/>
        <v>5.286014020135647E-3</v>
      </c>
      <c r="T340" s="170">
        <f t="shared" si="39"/>
        <v>7.6284702307282071E-2</v>
      </c>
      <c r="U340" s="170">
        <f t="shared" si="42"/>
        <v>65572.428571428565</v>
      </c>
      <c r="V340" s="170">
        <f t="shared" si="32"/>
        <v>56789.142857142855</v>
      </c>
      <c r="W340" s="170">
        <f t="shared" si="33"/>
        <v>8783.2857142857138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91292</v>
      </c>
      <c r="C341" s="197">
        <v>16600</v>
      </c>
      <c r="D341" s="197">
        <v>4183</v>
      </c>
      <c r="E341" s="197">
        <v>482</v>
      </c>
      <c r="F341" s="197">
        <v>3167</v>
      </c>
      <c r="G341" s="170">
        <f t="shared" si="37"/>
        <v>351095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19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050108039889E-2</v>
      </c>
      <c r="S341" s="170">
        <f t="shared" si="31"/>
        <v>5.4152555484880266E-3</v>
      </c>
      <c r="T341" s="170">
        <f>((SUM(Q335:Q341))/(SUM(P335:P341)))</f>
        <v>7.8056236263042214E-2</v>
      </c>
      <c r="U341" s="170">
        <f>AVERAGE(L335:L341)</f>
        <v>64857</v>
      </c>
      <c r="V341" s="170">
        <f>AVERAGE(P335:P341)</f>
        <v>56547.142857142855</v>
      </c>
      <c r="W341" s="170">
        <f>AVERAGE(N335:N341)</f>
        <v>8309.8571428571431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802586</v>
      </c>
      <c r="C342" s="197">
        <v>11294</v>
      </c>
      <c r="D342" s="197">
        <v>2662</v>
      </c>
      <c r="E342" s="197">
        <v>516</v>
      </c>
      <c r="F342" s="197">
        <v>2925</v>
      </c>
      <c r="G342" s="170">
        <f t="shared" si="37"/>
        <v>354020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19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0768237859971E-2</v>
      </c>
      <c r="S342" s="170">
        <f t="shared" si="31"/>
        <v>5.2823411335904073E-3</v>
      </c>
      <c r="T342" s="170">
        <f>((SUM(Q336:Q342))/(SUM(P336:P342)))</f>
        <v>7.9615944078033962E-2</v>
      </c>
      <c r="U342" s="170">
        <f>AVERAGE(L336:L342)</f>
        <v>64191.428571428572</v>
      </c>
      <c r="V342" s="170">
        <f>AVERAGE(P336:P342)</f>
        <v>56078.142857142855</v>
      </c>
      <c r="W342" s="170">
        <f>AVERAGE(N336:N342)</f>
        <v>8113.2857142857147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34066</v>
      </c>
      <c r="C343" s="197">
        <v>31480</v>
      </c>
      <c r="D343" s="197">
        <v>8373</v>
      </c>
      <c r="E343" s="197">
        <v>669</v>
      </c>
      <c r="F343" s="197">
        <v>4408</v>
      </c>
      <c r="G343" s="170">
        <f t="shared" si="37"/>
        <v>358428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8</v>
      </c>
      <c r="M343" s="197">
        <v>9521</v>
      </c>
      <c r="N343" s="177">
        <v>10988</v>
      </c>
      <c r="O343" s="197">
        <v>96</v>
      </c>
      <c r="P343" s="177">
        <f t="shared" si="43"/>
        <v>109210</v>
      </c>
      <c r="Q343" s="177">
        <f t="shared" si="44"/>
        <v>9425</v>
      </c>
      <c r="R343" s="170">
        <f>((SUM(M337:M343))/(SUM(L337:L343)))</f>
        <v>7.7803352782232063E-2</v>
      </c>
      <c r="S343" s="170">
        <f t="shared" ref="S343:S406" si="45">((SUM(O337:O343))/(SUM(N337:N343)))</f>
        <v>5.9876240929528559E-3</v>
      </c>
      <c r="T343" s="170">
        <f>((SUM(Q337:Q343))/(SUM(P337:P343)))</f>
        <v>8.6189106087896719E-2</v>
      </c>
      <c r="U343" s="170">
        <f>AVERAGE(L337:L343)</f>
        <v>61381.857142857145</v>
      </c>
      <c r="V343" s="170">
        <f>AVERAGE(P337:P343)</f>
        <v>54963.857142857145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62882</v>
      </c>
      <c r="C344" s="197">
        <v>28816</v>
      </c>
      <c r="D344" s="197">
        <v>7172</v>
      </c>
      <c r="E344" s="197">
        <v>593</v>
      </c>
      <c r="F344" s="197">
        <v>3881</v>
      </c>
      <c r="G344" s="170">
        <f t="shared" si="37"/>
        <v>362309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6</v>
      </c>
      <c r="M344" s="197">
        <v>8182</v>
      </c>
      <c r="N344" s="177">
        <v>6706</v>
      </c>
      <c r="O344" s="197">
        <v>50</v>
      </c>
      <c r="P344" s="177">
        <f t="shared" si="43"/>
        <v>95900</v>
      </c>
      <c r="Q344" s="177">
        <f t="shared" si="44"/>
        <v>8132</v>
      </c>
      <c r="R344" s="170">
        <f>((SUM(M338:M344))/(SUM(L338:L344)))</f>
        <v>8.3026663463848183E-2</v>
      </c>
      <c r="S344" s="170">
        <f t="shared" si="45"/>
        <v>7.0184411672775835E-3</v>
      </c>
      <c r="T344" s="170">
        <f>((SUM(Q338:Q344))/(SUM(P338:P344)))</f>
        <v>9.0045577751130257E-2</v>
      </c>
      <c r="U344" s="170">
        <f>AVERAGE(L338:L344)</f>
        <v>59471.428571428572</v>
      </c>
      <c r="V344" s="170">
        <f>AVERAGE(P338:P344)</f>
        <v>54443.857142857145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6372</v>
      </c>
      <c r="C345" s="197">
        <v>23490</v>
      </c>
      <c r="D345" s="197">
        <v>5700</v>
      </c>
      <c r="E345" s="197">
        <v>705</v>
      </c>
      <c r="F345" s="197">
        <v>5635</v>
      </c>
      <c r="G345" s="170">
        <f>F345+G344</f>
        <v>367944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1</v>
      </c>
      <c r="M345" s="197">
        <v>6457</v>
      </c>
      <c r="N345" s="177">
        <v>7439</v>
      </c>
      <c r="O345" s="197">
        <v>67</v>
      </c>
      <c r="P345" s="177">
        <f t="shared" si="43"/>
        <v>67662</v>
      </c>
      <c r="Q345" s="177">
        <f t="shared" si="44"/>
        <v>6390</v>
      </c>
      <c r="R345" s="170">
        <f>((SUM(M339:M345))/(SUM(L339:L345)))</f>
        <v>8.5126987375023194E-2</v>
      </c>
      <c r="S345" s="170">
        <f t="shared" si="45"/>
        <v>8.1340892284939605E-3</v>
      </c>
      <c r="T345" s="170">
        <f>((SUM(Q339:Q345))/(SUM(P339:P345)))</f>
        <v>9.1570359597959894E-2</v>
      </c>
      <c r="U345" s="170">
        <f>AVERAGE(L339:L345)</f>
        <v>60039.714285714283</v>
      </c>
      <c r="V345" s="170">
        <f>AVERAGE(P339:P345)</f>
        <v>55403.142857142855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901512</v>
      </c>
      <c r="C346" s="197">
        <v>15140</v>
      </c>
      <c r="D346" s="197">
        <v>4162</v>
      </c>
      <c r="E346" s="197">
        <v>640</v>
      </c>
      <c r="F346" s="197">
        <v>5806</v>
      </c>
      <c r="G346" s="170">
        <f>F346+G345</f>
        <v>373750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19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401898316392E-2</v>
      </c>
      <c r="S346" s="170">
        <f t="shared" si="45"/>
        <v>8.4293340826074748E-3</v>
      </c>
      <c r="T346" s="170">
        <f t="shared" ref="T346:T439" si="47">((SUM(Q340:Q346))/(SUM(P340:P346)))</f>
        <v>9.2734914440108077E-2</v>
      </c>
      <c r="U346" s="170">
        <f t="shared" ref="U346:U439" si="48">AVERAGE(L340:L346)</f>
        <v>61678.714285714283</v>
      </c>
      <c r="V346" s="170">
        <f t="shared" ref="V346:V409" si="49">AVERAGE(P340:P346)</f>
        <v>57102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6740</v>
      </c>
      <c r="C347" s="197">
        <v>5228</v>
      </c>
      <c r="D347" s="197">
        <v>1350</v>
      </c>
      <c r="E347" s="197">
        <v>456</v>
      </c>
      <c r="F347" s="197">
        <v>2440</v>
      </c>
      <c r="G347" s="170">
        <f>F347+G346</f>
        <v>376190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19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0963802286533E-2</v>
      </c>
      <c r="S347" s="170">
        <f t="shared" si="45"/>
        <v>8.2972250391813406E-3</v>
      </c>
      <c r="T347" s="170">
        <f t="shared" si="47"/>
        <v>9.289721542720708E-2</v>
      </c>
      <c r="U347" s="170">
        <f t="shared" si="48"/>
        <v>63165</v>
      </c>
      <c r="V347" s="170">
        <f t="shared" si="49"/>
        <v>58516.285714285717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25058</v>
      </c>
      <c r="C348" s="197">
        <v>18318</v>
      </c>
      <c r="D348" s="197">
        <v>4677</v>
      </c>
      <c r="E348" s="197">
        <v>508</v>
      </c>
      <c r="F348" s="197">
        <v>3184</v>
      </c>
      <c r="G348" s="170">
        <f t="shared" ref="G348:G411" si="53">F348+G347</f>
        <v>379374</v>
      </c>
      <c r="H348" s="197">
        <v>5408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197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0138921031233E-2</v>
      </c>
      <c r="S348" s="170">
        <f t="shared" si="45"/>
        <v>8.4736786357377403E-3</v>
      </c>
      <c r="T348" s="170">
        <f t="shared" si="47"/>
        <v>9.2242521282759588E-2</v>
      </c>
      <c r="U348" s="170">
        <f t="shared" si="48"/>
        <v>64815.857142857145</v>
      </c>
      <c r="V348" s="170">
        <f t="shared" si="49"/>
        <v>59421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7453</v>
      </c>
      <c r="C349" s="197">
        <v>12395</v>
      </c>
      <c r="D349" s="197">
        <v>2980</v>
      </c>
      <c r="E349" s="197">
        <v>519</v>
      </c>
      <c r="F349" s="197">
        <v>3208</v>
      </c>
      <c r="G349" s="170">
        <f t="shared" si="53"/>
        <v>382582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6</v>
      </c>
      <c r="M349" s="197">
        <v>3352</v>
      </c>
      <c r="N349" s="177">
        <v>4064</v>
      </c>
      <c r="O349" s="197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06057827495571E-2</v>
      </c>
      <c r="S349" s="170">
        <f t="shared" si="45"/>
        <v>8.8209873404850279E-3</v>
      </c>
      <c r="T349" s="170">
        <f t="shared" si="47"/>
        <v>9.2273007351079739E-2</v>
      </c>
      <c r="U349" s="170">
        <f t="shared" si="48"/>
        <v>65436</v>
      </c>
      <c r="V349" s="170">
        <f t="shared" si="49"/>
        <v>59816.285714285717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71214</v>
      </c>
      <c r="C350" s="197">
        <v>33761</v>
      </c>
      <c r="D350" s="197">
        <v>9038</v>
      </c>
      <c r="E350" s="197">
        <v>870</v>
      </c>
      <c r="F350" s="197">
        <v>4927</v>
      </c>
      <c r="G350" s="170">
        <f t="shared" si="53"/>
        <v>387509</v>
      </c>
      <c r="H350" s="197">
        <v>9169</v>
      </c>
      <c r="I350" s="197">
        <v>887</v>
      </c>
      <c r="J350" s="170">
        <v>30423</v>
      </c>
      <c r="K350" s="170">
        <v>113148</v>
      </c>
      <c r="L350" s="197">
        <v>143553</v>
      </c>
      <c r="M350" s="197">
        <v>10103</v>
      </c>
      <c r="N350" s="177">
        <v>25110</v>
      </c>
      <c r="O350" s="197">
        <v>214</v>
      </c>
      <c r="P350" s="177">
        <f t="shared" si="43"/>
        <v>118443</v>
      </c>
      <c r="Q350" s="177">
        <f t="shared" si="44"/>
        <v>9889</v>
      </c>
      <c r="R350" s="170">
        <f t="shared" si="46"/>
        <v>8.2186175107549331E-2</v>
      </c>
      <c r="S350" s="170">
        <f t="shared" si="45"/>
        <v>8.6980920314253651E-3</v>
      </c>
      <c r="T350" s="170">
        <f t="shared" si="47"/>
        <v>9.136645425718605E-2</v>
      </c>
      <c r="U350" s="170">
        <f t="shared" si="48"/>
        <v>68772.428571428565</v>
      </c>
      <c r="V350" s="170">
        <f t="shared" si="49"/>
        <v>61135.285714285717</v>
      </c>
      <c r="W350" s="170">
        <f t="shared" si="50"/>
        <v>7637.1428571428569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4001051</v>
      </c>
      <c r="C351" s="197">
        <v>29837</v>
      </c>
      <c r="D351" s="197">
        <v>7707</v>
      </c>
      <c r="E351" s="197">
        <v>743</v>
      </c>
      <c r="F351" s="197">
        <v>4701</v>
      </c>
      <c r="G351" s="170">
        <f t="shared" si="53"/>
        <v>392210</v>
      </c>
      <c r="H351" s="197">
        <v>7562</v>
      </c>
      <c r="I351" s="197">
        <v>746</v>
      </c>
      <c r="J351" s="170">
        <v>27133</v>
      </c>
      <c r="K351" s="170">
        <v>85851</v>
      </c>
      <c r="L351" s="197">
        <v>112980</v>
      </c>
      <c r="M351" s="197">
        <v>8494</v>
      </c>
      <c r="N351" s="177">
        <v>15180</v>
      </c>
      <c r="O351" s="197">
        <v>119</v>
      </c>
      <c r="P351" s="177">
        <f t="shared" si="43"/>
        <v>97800</v>
      </c>
      <c r="Q351" s="177">
        <f t="shared" si="44"/>
        <v>8375</v>
      </c>
      <c r="R351" s="170">
        <f t="shared" si="46"/>
        <v>8.108690657020097E-2</v>
      </c>
      <c r="S351" s="170">
        <f t="shared" si="45"/>
        <v>8.6220815707042982E-3</v>
      </c>
      <c r="T351" s="170">
        <f t="shared" si="47"/>
        <v>9.1527915746765706E-2</v>
      </c>
      <c r="U351" s="170">
        <f t="shared" si="48"/>
        <v>70254.428571428565</v>
      </c>
      <c r="V351" s="170">
        <f t="shared" si="49"/>
        <v>61406.714285714283</v>
      </c>
      <c r="W351" s="170">
        <f t="shared" si="50"/>
        <v>8847.7142857142862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8702</v>
      </c>
      <c r="C352" s="197">
        <v>27651</v>
      </c>
      <c r="D352" s="197">
        <v>7049</v>
      </c>
      <c r="E352" s="197">
        <v>744</v>
      </c>
      <c r="F352" s="197">
        <v>4964</v>
      </c>
      <c r="G352" s="170">
        <f t="shared" si="53"/>
        <v>397174</v>
      </c>
      <c r="H352" s="197">
        <v>9274</v>
      </c>
      <c r="I352" s="197">
        <v>754</v>
      </c>
      <c r="J352" s="170">
        <v>25267</v>
      </c>
      <c r="K352" s="170">
        <v>71947</v>
      </c>
      <c r="L352" s="197">
        <v>97217</v>
      </c>
      <c r="M352" s="197">
        <v>7893</v>
      </c>
      <c r="N352" s="177">
        <v>11961</v>
      </c>
      <c r="O352" s="197">
        <v>101</v>
      </c>
      <c r="P352" s="177">
        <f t="shared" si="43"/>
        <v>85256</v>
      </c>
      <c r="Q352" s="177">
        <f t="shared" si="44"/>
        <v>7792</v>
      </c>
      <c r="R352" s="170">
        <f t="shared" si="46"/>
        <v>8.039159598129586E-2</v>
      </c>
      <c r="S352" s="170">
        <f t="shared" si="45"/>
        <v>8.5470085470085479E-3</v>
      </c>
      <c r="T352" s="170">
        <f t="shared" si="47"/>
        <v>9.1062285306889618E-2</v>
      </c>
      <c r="U352" s="170">
        <f t="shared" si="48"/>
        <v>73413.857142857145</v>
      </c>
      <c r="V352" s="170">
        <f t="shared" si="49"/>
        <v>63920.142857142855</v>
      </c>
      <c r="W352" s="170">
        <f t="shared" si="50"/>
        <v>9493.7142857142862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54854</v>
      </c>
      <c r="C353" s="197">
        <v>26152</v>
      </c>
      <c r="D353" s="197">
        <v>6447</v>
      </c>
      <c r="E353" s="197">
        <v>661</v>
      </c>
      <c r="F353" s="197">
        <v>4393</v>
      </c>
      <c r="G353" s="170">
        <f t="shared" si="53"/>
        <v>401567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19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40039322248971E-2</v>
      </c>
      <c r="S353" s="170">
        <f t="shared" si="45"/>
        <v>7.8760162601626011E-3</v>
      </c>
      <c r="T353" s="170">
        <f t="shared" si="47"/>
        <v>8.7575580655392615E-2</v>
      </c>
      <c r="U353" s="170">
        <f t="shared" si="48"/>
        <v>81960.142857142855</v>
      </c>
      <c r="V353" s="170">
        <f t="shared" si="49"/>
        <v>70714.428571428565</v>
      </c>
      <c r="W353" s="170">
        <f t="shared" si="50"/>
        <v>11245.71428571428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8615</v>
      </c>
      <c r="C354" s="197">
        <v>23761</v>
      </c>
      <c r="D354" s="197">
        <v>5731</v>
      </c>
      <c r="E354" s="197">
        <v>652</v>
      </c>
      <c r="F354" s="197">
        <v>4476</v>
      </c>
      <c r="G354" s="170">
        <f t="shared" si="53"/>
        <v>406043</v>
      </c>
      <c r="H354" s="197">
        <v>8844</v>
      </c>
      <c r="I354" s="197">
        <v>661</v>
      </c>
      <c r="J354" s="170">
        <v>21882</v>
      </c>
      <c r="K354" s="170">
        <v>68425</v>
      </c>
      <c r="L354" s="197">
        <v>90292</v>
      </c>
      <c r="M354" s="197">
        <v>6599</v>
      </c>
      <c r="N354" s="177">
        <v>12971</v>
      </c>
      <c r="O354" s="197">
        <v>72</v>
      </c>
      <c r="P354" s="177">
        <f t="shared" si="43"/>
        <v>77321</v>
      </c>
      <c r="Q354" s="177">
        <f t="shared" si="44"/>
        <v>6527</v>
      </c>
      <c r="R354" s="170">
        <f t="shared" si="46"/>
        <v>7.5627138894420229E-2</v>
      </c>
      <c r="S354" s="170">
        <f t="shared" si="45"/>
        <v>7.5529033536652504E-3</v>
      </c>
      <c r="T354" s="170">
        <f t="shared" si="47"/>
        <v>8.6727576629676645E-2</v>
      </c>
      <c r="U354" s="170">
        <f t="shared" si="48"/>
        <v>92546.142857142855</v>
      </c>
      <c r="V354" s="170">
        <f t="shared" si="49"/>
        <v>79571</v>
      </c>
      <c r="W354" s="170">
        <f t="shared" si="50"/>
        <v>12975.142857142857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94794</v>
      </c>
      <c r="C355" s="197">
        <v>16179</v>
      </c>
      <c r="D355" s="197">
        <v>3590</v>
      </c>
      <c r="E355" s="197">
        <v>467</v>
      </c>
      <c r="F355" s="197">
        <v>2790</v>
      </c>
      <c r="G355" s="170">
        <f t="shared" si="53"/>
        <v>408833</v>
      </c>
      <c r="H355" s="197">
        <v>4589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19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416614730191E-2</v>
      </c>
      <c r="S355" s="170">
        <f t="shared" si="45"/>
        <v>7.2391071387856538E-3</v>
      </c>
      <c r="T355" s="170">
        <f t="shared" si="47"/>
        <v>8.6424975598321824E-2</v>
      </c>
      <c r="U355" s="170">
        <f t="shared" si="48"/>
        <v>90541</v>
      </c>
      <c r="V355" s="170">
        <f t="shared" si="49"/>
        <v>78009.857142857145</v>
      </c>
      <c r="W355" s="170">
        <f t="shared" si="50"/>
        <v>12531.142857142857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106124</v>
      </c>
      <c r="C356" s="197">
        <v>11330</v>
      </c>
      <c r="D356" s="197">
        <v>2371</v>
      </c>
      <c r="E356" s="197">
        <v>414</v>
      </c>
      <c r="F356" s="197">
        <v>2334</v>
      </c>
      <c r="G356" s="170">
        <f t="shared" si="53"/>
        <v>411167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19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283859566186E-2</v>
      </c>
      <c r="S356" s="170">
        <f t="shared" si="45"/>
        <v>7.1392146863844975E-3</v>
      </c>
      <c r="T356" s="170">
        <f t="shared" si="47"/>
        <v>8.5937327066531885E-2</v>
      </c>
      <c r="U356" s="170">
        <f t="shared" si="48"/>
        <v>90051.571428571435</v>
      </c>
      <c r="V356" s="170">
        <f t="shared" si="49"/>
        <v>77445.142857142855</v>
      </c>
      <c r="W356" s="170">
        <f t="shared" si="50"/>
        <v>12606.428571428571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33686</v>
      </c>
      <c r="C357" s="197">
        <v>27562</v>
      </c>
      <c r="D357" s="197">
        <v>6458</v>
      </c>
      <c r="E357" s="197">
        <v>699</v>
      </c>
      <c r="F357" s="197">
        <v>4761</v>
      </c>
      <c r="G357" s="170">
        <f t="shared" si="53"/>
        <v>415928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0</v>
      </c>
      <c r="M357" s="197">
        <v>7370</v>
      </c>
      <c r="N357" s="177">
        <v>25627</v>
      </c>
      <c r="O357" s="197">
        <v>138</v>
      </c>
      <c r="P357" s="177">
        <f t="shared" si="43"/>
        <v>105053</v>
      </c>
      <c r="Q357" s="177">
        <f t="shared" si="44"/>
        <v>7232</v>
      </c>
      <c r="R357" s="170">
        <f t="shared" si="46"/>
        <v>7.2041885834218639E-2</v>
      </c>
      <c r="S357" s="170">
        <f t="shared" si="45"/>
        <v>6.2414096122214461E-3</v>
      </c>
      <c r="T357" s="170">
        <f t="shared" si="47"/>
        <v>8.3088404958333806E-2</v>
      </c>
      <c r="U357" s="170">
        <f t="shared" si="48"/>
        <v>88212.571428571435</v>
      </c>
      <c r="V357" s="170">
        <f t="shared" si="49"/>
        <v>75532.28571428571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8885</v>
      </c>
      <c r="C358" s="197">
        <v>25199</v>
      </c>
      <c r="D358" s="197">
        <v>5531</v>
      </c>
      <c r="E358" s="197">
        <v>608</v>
      </c>
      <c r="F358" s="197">
        <v>4112</v>
      </c>
      <c r="G358" s="170">
        <f t="shared" si="53"/>
        <v>420040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3</v>
      </c>
      <c r="M358" s="197">
        <v>6317</v>
      </c>
      <c r="N358" s="177">
        <v>18770</v>
      </c>
      <c r="O358" s="197">
        <v>105</v>
      </c>
      <c r="P358" s="177">
        <f t="shared" si="43"/>
        <v>85623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1933471933475E-3</v>
      </c>
      <c r="T358" s="170">
        <f t="shared" si="47"/>
        <v>8.0859705468406678E-2</v>
      </c>
      <c r="U358" s="170">
        <f t="shared" si="48"/>
        <v>86985.857142857145</v>
      </c>
      <c r="V358" s="170">
        <f t="shared" si="49"/>
        <v>73792.71428571429</v>
      </c>
      <c r="W358" s="170">
        <f t="shared" si="50"/>
        <v>13193.142857142857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82091</v>
      </c>
      <c r="C359" s="197">
        <v>23206</v>
      </c>
      <c r="D359" s="197">
        <v>4880</v>
      </c>
      <c r="E359" s="197">
        <v>580</v>
      </c>
      <c r="F359" s="197">
        <v>3846</v>
      </c>
      <c r="G359" s="170">
        <f t="shared" si="53"/>
        <v>423886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19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7736982643527E-3</v>
      </c>
      <c r="T359" s="170">
        <f t="shared" si="47"/>
        <v>7.781214742939728E-2</v>
      </c>
      <c r="U359" s="170">
        <f t="shared" si="48"/>
        <v>86249.857142857145</v>
      </c>
      <c r="V359" s="170">
        <f t="shared" si="49"/>
        <v>72553.857142857145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204891</v>
      </c>
      <c r="C360" s="197">
        <v>22800</v>
      </c>
      <c r="D360" s="197">
        <v>4994</v>
      </c>
      <c r="E360" s="197">
        <v>563</v>
      </c>
      <c r="F360" s="197">
        <v>4241</v>
      </c>
      <c r="G360" s="170">
        <f t="shared" si="53"/>
        <v>428127</v>
      </c>
      <c r="H360" s="197">
        <v>9264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6</v>
      </c>
      <c r="O360" s="197">
        <v>68</v>
      </c>
      <c r="P360" s="177">
        <f t="shared" si="43"/>
        <v>84960</v>
      </c>
      <c r="Q360" s="177">
        <f t="shared" si="44"/>
        <v>5746</v>
      </c>
      <c r="R360" s="170">
        <f t="shared" si="46"/>
        <v>6.3690989672935044E-2</v>
      </c>
      <c r="S360" s="170">
        <f t="shared" si="45"/>
        <v>5.1968068289598487E-3</v>
      </c>
      <c r="T360" s="170">
        <f t="shared" si="47"/>
        <v>7.5413568819237511E-2</v>
      </c>
      <c r="U360" s="170">
        <f t="shared" si="48"/>
        <v>86610.142857142855</v>
      </c>
      <c r="V360" s="170">
        <f t="shared" si="49"/>
        <v>72150.71428571429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26391</v>
      </c>
      <c r="C361" s="197">
        <v>21500</v>
      </c>
      <c r="D361" s="197">
        <v>4388</v>
      </c>
      <c r="E361" s="197">
        <v>464</v>
      </c>
      <c r="F361" s="197">
        <v>3771</v>
      </c>
      <c r="G361" s="170">
        <f t="shared" si="53"/>
        <v>431898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7</v>
      </c>
      <c r="M361" s="197">
        <v>5367</v>
      </c>
      <c r="N361" s="177">
        <v>20853</v>
      </c>
      <c r="O361" s="197">
        <v>73</v>
      </c>
      <c r="P361" s="177">
        <f t="shared" si="43"/>
        <v>68634</v>
      </c>
      <c r="Q361" s="177">
        <f t="shared" si="44"/>
        <v>5294</v>
      </c>
      <c r="R361" s="170">
        <f t="shared" si="46"/>
        <v>6.1740873971453392E-2</v>
      </c>
      <c r="S361" s="170">
        <f t="shared" si="45"/>
        <v>4.8305193495756108E-3</v>
      </c>
      <c r="T361" s="170">
        <f t="shared" si="47"/>
        <v>7.4249347258485643E-2</v>
      </c>
      <c r="U361" s="170">
        <f t="shared" si="48"/>
        <v>86495.142857142855</v>
      </c>
      <c r="V361" s="170">
        <f t="shared" si="49"/>
        <v>70909.71428571429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40615</v>
      </c>
      <c r="C362" s="197">
        <v>14224</v>
      </c>
      <c r="D362" s="197">
        <v>2662</v>
      </c>
      <c r="E362" s="197">
        <v>353</v>
      </c>
      <c r="F362" s="197">
        <v>2302</v>
      </c>
      <c r="G362" s="170">
        <f t="shared" si="53"/>
        <v>434200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19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216909459001E-2</v>
      </c>
      <c r="S362" s="170">
        <f t="shared" si="45"/>
        <v>4.8888104482880338E-3</v>
      </c>
      <c r="T362" s="170">
        <f t="shared" si="47"/>
        <v>7.3466977989426238E-2</v>
      </c>
      <c r="U362" s="170">
        <f t="shared" si="48"/>
        <v>85875.857142857145</v>
      </c>
      <c r="V362" s="170">
        <f t="shared" si="49"/>
        <v>69687.28571428571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51544</v>
      </c>
      <c r="C363" s="197">
        <v>10929</v>
      </c>
      <c r="D363" s="197">
        <v>1983</v>
      </c>
      <c r="E363" s="197">
        <v>367</v>
      </c>
      <c r="F363" s="197">
        <v>2354</v>
      </c>
      <c r="G363" s="170">
        <f t="shared" si="53"/>
        <v>436554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19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981689730903E-2</v>
      </c>
      <c r="S363" s="170">
        <f t="shared" si="45"/>
        <v>4.8432516794462916E-3</v>
      </c>
      <c r="T363" s="170">
        <f t="shared" si="47"/>
        <v>7.2916153100297462E-2</v>
      </c>
      <c r="U363" s="170">
        <f t="shared" si="48"/>
        <v>86384</v>
      </c>
      <c r="V363" s="170">
        <f t="shared" si="49"/>
        <v>69541.71428571429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71385</v>
      </c>
      <c r="C364" s="197">
        <v>19841</v>
      </c>
      <c r="D364" s="197">
        <v>4311</v>
      </c>
      <c r="E364" s="197">
        <v>578</v>
      </c>
      <c r="F364" s="197">
        <v>3733</v>
      </c>
      <c r="G364" s="170">
        <f t="shared" si="53"/>
        <v>440287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5</v>
      </c>
      <c r="M364" s="197">
        <v>5036</v>
      </c>
      <c r="N364" s="177">
        <v>20585</v>
      </c>
      <c r="O364" s="197">
        <v>112</v>
      </c>
      <c r="P364" s="177">
        <f t="shared" si="43"/>
        <v>73520</v>
      </c>
      <c r="Q364" s="177">
        <f t="shared" si="44"/>
        <v>4924</v>
      </c>
      <c r="R364" s="170">
        <f t="shared" si="46"/>
        <v>5.9375511561960387E-2</v>
      </c>
      <c r="S364" s="170">
        <f t="shared" si="45"/>
        <v>4.8292484094493767E-3</v>
      </c>
      <c r="T364" s="170">
        <f t="shared" si="47"/>
        <v>7.2896966342235955E-2</v>
      </c>
      <c r="U364" s="170">
        <f t="shared" si="48"/>
        <v>81159</v>
      </c>
      <c r="V364" s="170">
        <f t="shared" si="49"/>
        <v>65037</v>
      </c>
      <c r="W364" s="170">
        <f t="shared" si="50"/>
        <v>16122</v>
      </c>
      <c r="X364" s="170">
        <f t="shared" si="51"/>
        <v>4741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7814</v>
      </c>
      <c r="C365" s="197">
        <v>26429</v>
      </c>
      <c r="D365" s="197">
        <v>5374</v>
      </c>
      <c r="E365" s="197">
        <v>558</v>
      </c>
      <c r="F365" s="197">
        <v>3935</v>
      </c>
      <c r="G365" s="170">
        <f t="shared" si="53"/>
        <v>444222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0</v>
      </c>
      <c r="M365" s="197">
        <v>6254</v>
      </c>
      <c r="N365" s="177">
        <v>37636</v>
      </c>
      <c r="O365" s="197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08583690987122E-2</v>
      </c>
      <c r="S365" s="170">
        <f t="shared" si="45"/>
        <v>4.6689948375341636E-3</v>
      </c>
      <c r="T365" s="170">
        <f t="shared" si="47"/>
        <v>7.0414554130629289E-2</v>
      </c>
      <c r="U365" s="170">
        <f t="shared" si="48"/>
        <v>85877.142857142855</v>
      </c>
      <c r="V365" s="170">
        <f t="shared" si="49"/>
        <v>67060</v>
      </c>
      <c r="W365" s="170">
        <f t="shared" si="50"/>
        <v>18817.142857142859</v>
      </c>
      <c r="X365" s="170">
        <f t="shared" si="51"/>
        <v>4722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8986</v>
      </c>
      <c r="C366" s="197">
        <v>21172</v>
      </c>
      <c r="D366" s="197">
        <v>4427</v>
      </c>
      <c r="E366" s="197">
        <v>518</v>
      </c>
      <c r="F366" s="197">
        <v>4019</v>
      </c>
      <c r="G366" s="170">
        <f t="shared" si="53"/>
        <v>448241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3</v>
      </c>
      <c r="M366" s="197">
        <v>5206</v>
      </c>
      <c r="N366" s="177">
        <v>24087</v>
      </c>
      <c r="O366" s="197">
        <v>115</v>
      </c>
      <c r="P366" s="177">
        <f t="shared" si="43"/>
        <v>78276</v>
      </c>
      <c r="Q366" s="177">
        <f t="shared" si="44"/>
        <v>5091</v>
      </c>
      <c r="R366" s="170">
        <f t="shared" si="46"/>
        <v>5.4366918640974225E-2</v>
      </c>
      <c r="S366" s="170">
        <f t="shared" si="45"/>
        <v>4.5608084032894829E-3</v>
      </c>
      <c r="T366" s="170">
        <f t="shared" si="47"/>
        <v>6.9202227920324683E-2</v>
      </c>
      <c r="U366" s="170">
        <f t="shared" si="48"/>
        <v>87348.28571428571</v>
      </c>
      <c r="V366" s="170">
        <f t="shared" si="49"/>
        <v>67301.71428571429</v>
      </c>
      <c r="W366" s="170">
        <f t="shared" si="50"/>
        <v>20046.571428571428</v>
      </c>
      <c r="X366" s="170">
        <f t="shared" si="51"/>
        <v>4657.4285714285716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40406</v>
      </c>
      <c r="C367" s="197">
        <v>21420</v>
      </c>
      <c r="D367" s="197">
        <v>4337</v>
      </c>
      <c r="E367" s="197">
        <v>536</v>
      </c>
      <c r="F367" s="197">
        <v>4561</v>
      </c>
      <c r="G367" s="170">
        <f t="shared" si="53"/>
        <v>452802</v>
      </c>
      <c r="H367" s="197">
        <v>9553</v>
      </c>
      <c r="I367" s="197">
        <v>549</v>
      </c>
      <c r="J367" s="170">
        <v>19903</v>
      </c>
      <c r="K367" s="170">
        <v>93648</v>
      </c>
      <c r="L367" s="197">
        <v>113551</v>
      </c>
      <c r="M367" s="197">
        <v>5098</v>
      </c>
      <c r="N367" s="177">
        <v>30745</v>
      </c>
      <c r="O367" s="197">
        <v>144</v>
      </c>
      <c r="P367" s="177">
        <f t="shared" si="43"/>
        <v>82806</v>
      </c>
      <c r="Q367" s="177">
        <f t="shared" si="44"/>
        <v>4954</v>
      </c>
      <c r="R367" s="170">
        <f t="shared" si="46"/>
        <v>5.2382463164302749E-2</v>
      </c>
      <c r="S367" s="170">
        <f t="shared" si="45"/>
        <v>4.7113012008554037E-3</v>
      </c>
      <c r="T367" s="170">
        <f t="shared" si="47"/>
        <v>6.7831234353609493E-2</v>
      </c>
      <c r="U367" s="170">
        <f t="shared" si="48"/>
        <v>88704.71428571429</v>
      </c>
      <c r="V367" s="170">
        <f t="shared" si="49"/>
        <v>66994</v>
      </c>
      <c r="W367" s="170">
        <f t="shared" si="50"/>
        <v>21710.714285714286</v>
      </c>
      <c r="X367" s="170">
        <f t="shared" si="51"/>
        <v>4544.2857142857147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9765</v>
      </c>
      <c r="C368" s="197">
        <v>19359</v>
      </c>
      <c r="D368" s="197">
        <v>3938</v>
      </c>
      <c r="E368" s="197">
        <v>489</v>
      </c>
      <c r="F368" s="197">
        <v>4119</v>
      </c>
      <c r="G368" s="170">
        <f t="shared" si="53"/>
        <v>456921</v>
      </c>
      <c r="H368" s="197">
        <v>9094</v>
      </c>
      <c r="I368" s="197">
        <v>504</v>
      </c>
      <c r="J368" s="170">
        <v>17986</v>
      </c>
      <c r="K368" s="170">
        <v>78950</v>
      </c>
      <c r="L368" s="197">
        <v>96922</v>
      </c>
      <c r="M368" s="197">
        <v>4722</v>
      </c>
      <c r="N368" s="177">
        <v>31160</v>
      </c>
      <c r="O368" s="197">
        <v>124</v>
      </c>
      <c r="P368" s="177">
        <f t="shared" si="43"/>
        <v>65762</v>
      </c>
      <c r="Q368" s="177">
        <f t="shared" si="44"/>
        <v>4598</v>
      </c>
      <c r="R368" s="170">
        <f t="shared" si="46"/>
        <v>5.0736192804216637E-2</v>
      </c>
      <c r="S368" s="170">
        <f t="shared" si="45"/>
        <v>4.726340567653837E-3</v>
      </c>
      <c r="T368" s="170">
        <f t="shared" si="47"/>
        <v>6.6755920581180295E-2</v>
      </c>
      <c r="U368" s="170">
        <f t="shared" si="48"/>
        <v>89766.857142857145</v>
      </c>
      <c r="V368" s="170">
        <f t="shared" si="49"/>
        <v>66583.71428571429</v>
      </c>
      <c r="W368" s="170">
        <f t="shared" si="50"/>
        <v>23183.142857142859</v>
      </c>
      <c r="X368" s="170">
        <f t="shared" si="51"/>
        <v>4444.8571428571431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72752</v>
      </c>
      <c r="C369" s="197">
        <v>12987</v>
      </c>
      <c r="D369" s="197">
        <v>2434</v>
      </c>
      <c r="E369" s="197">
        <v>337</v>
      </c>
      <c r="F369" s="197">
        <v>2475</v>
      </c>
      <c r="G369" s="170">
        <f t="shared" si="53"/>
        <v>459396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8</v>
      </c>
      <c r="M369" s="197">
        <v>2935</v>
      </c>
      <c r="N369" s="177">
        <v>14817</v>
      </c>
      <c r="O369" s="197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29413944840019E-2</v>
      </c>
      <c r="S369" s="170">
        <f t="shared" si="45"/>
        <v>4.5244564409591135E-3</v>
      </c>
      <c r="T369" s="170">
        <f t="shared" si="47"/>
        <v>6.5956134528746033E-2</v>
      </c>
      <c r="U369" s="170">
        <f t="shared" si="48"/>
        <v>90966.571428571435</v>
      </c>
      <c r="V369" s="170">
        <f t="shared" si="49"/>
        <v>66938.428571428565</v>
      </c>
      <c r="W369" s="170">
        <f t="shared" si="50"/>
        <v>24028.142857142859</v>
      </c>
      <c r="X369" s="170">
        <f t="shared" si="51"/>
        <v>4415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83160</v>
      </c>
      <c r="C370" s="197">
        <v>10408</v>
      </c>
      <c r="D370" s="197">
        <v>1586</v>
      </c>
      <c r="E370" s="197">
        <v>306</v>
      </c>
      <c r="F370" s="197">
        <v>2376</v>
      </c>
      <c r="G370" s="170">
        <f t="shared" si="53"/>
        <v>461772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6</v>
      </c>
      <c r="M370" s="197">
        <v>1901</v>
      </c>
      <c r="N370" s="177">
        <v>18135</v>
      </c>
      <c r="O370" s="197">
        <v>87</v>
      </c>
      <c r="P370" s="177">
        <f t="shared" si="43"/>
        <v>27621</v>
      </c>
      <c r="Q370" s="177">
        <f t="shared" si="44"/>
        <v>1814</v>
      </c>
      <c r="R370" s="170">
        <f t="shared" si="46"/>
        <v>4.8545671297558844E-2</v>
      </c>
      <c r="S370" s="170">
        <f t="shared" si="45"/>
        <v>4.5099201309513727E-3</v>
      </c>
      <c r="T370" s="170">
        <f t="shared" si="47"/>
        <v>6.5339906143712059E-2</v>
      </c>
      <c r="U370" s="170">
        <f t="shared" si="48"/>
        <v>91672.142857142855</v>
      </c>
      <c r="V370" s="170">
        <f t="shared" si="49"/>
        <v>66362.857142857145</v>
      </c>
      <c r="W370" s="170">
        <f t="shared" si="50"/>
        <v>25309.285714285714</v>
      </c>
      <c r="X370" s="170">
        <f t="shared" si="51"/>
        <v>4336.1428571428569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406230</v>
      </c>
      <c r="C371" s="197">
        <v>23070</v>
      </c>
      <c r="D371" s="197">
        <v>4344</v>
      </c>
      <c r="E371" s="197">
        <v>507</v>
      </c>
      <c r="F371" s="197">
        <v>4517</v>
      </c>
      <c r="G371" s="170">
        <f t="shared" si="53"/>
        <v>466289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5</v>
      </c>
      <c r="M371" s="197">
        <v>5012</v>
      </c>
      <c r="N371" s="177">
        <v>41039</v>
      </c>
      <c r="O371" s="197">
        <v>169</v>
      </c>
      <c r="P371" s="177">
        <f t="shared" si="43"/>
        <v>90276</v>
      </c>
      <c r="Q371" s="177">
        <f t="shared" si="44"/>
        <v>4843</v>
      </c>
      <c r="R371" s="170">
        <f t="shared" si="46"/>
        <v>4.584962771480966E-2</v>
      </c>
      <c r="S371" s="170">
        <f t="shared" si="45"/>
        <v>4.3315673088113998E-3</v>
      </c>
      <c r="T371" s="170">
        <f t="shared" si="47"/>
        <v>6.2896845184668065E-2</v>
      </c>
      <c r="U371" s="170">
        <f t="shared" si="48"/>
        <v>96987.857142857145</v>
      </c>
      <c r="V371" s="170">
        <f t="shared" si="49"/>
        <v>68756.571428571435</v>
      </c>
      <c r="W371" s="170">
        <f t="shared" si="50"/>
        <v>28231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8002</v>
      </c>
      <c r="C372" s="197">
        <v>21772</v>
      </c>
      <c r="D372" s="197">
        <v>3758</v>
      </c>
      <c r="E372" s="197">
        <v>366</v>
      </c>
      <c r="F372" s="197">
        <v>3458</v>
      </c>
      <c r="G372" s="170">
        <f t="shared" si="53"/>
        <v>469747</v>
      </c>
      <c r="H372" s="197">
        <v>7368</v>
      </c>
      <c r="I372" s="197">
        <v>375</v>
      </c>
      <c r="J372" s="170">
        <v>20417</v>
      </c>
      <c r="K372" s="170">
        <v>107158</v>
      </c>
      <c r="L372" s="197">
        <v>127641</v>
      </c>
      <c r="M372" s="197">
        <v>4368</v>
      </c>
      <c r="N372" s="177">
        <v>44952</v>
      </c>
      <c r="O372" s="197">
        <v>170</v>
      </c>
      <c r="P372" s="177">
        <f t="shared" si="43"/>
        <v>82689</v>
      </c>
      <c r="Q372" s="177">
        <f t="shared" si="44"/>
        <v>4198</v>
      </c>
      <c r="R372" s="170">
        <f t="shared" si="46"/>
        <v>4.3701131010736236E-2</v>
      </c>
      <c r="S372" s="170">
        <f t="shared" si="45"/>
        <v>4.1525361700051238E-3</v>
      </c>
      <c r="T372" s="170">
        <f t="shared" si="47"/>
        <v>6.1161005685037302E-2</v>
      </c>
      <c r="U372" s="170">
        <f t="shared" si="48"/>
        <v>95590.857142857145</v>
      </c>
      <c r="V372" s="170">
        <f t="shared" si="49"/>
        <v>66314.428571428565</v>
      </c>
      <c r="W372" s="170">
        <f t="shared" si="50"/>
        <v>29276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46638</v>
      </c>
      <c r="C373" s="197">
        <v>18636</v>
      </c>
      <c r="D373" s="197">
        <v>3085</v>
      </c>
      <c r="E373" s="197">
        <v>384</v>
      </c>
      <c r="F373" s="197">
        <v>3520</v>
      </c>
      <c r="G373" s="170">
        <f t="shared" si="53"/>
        <v>473267</v>
      </c>
      <c r="H373" s="197">
        <v>8009</v>
      </c>
      <c r="I373" s="197">
        <v>391</v>
      </c>
      <c r="J373" s="170">
        <v>17698</v>
      </c>
      <c r="K373" s="170">
        <v>85011</v>
      </c>
      <c r="L373" s="197">
        <v>102732</v>
      </c>
      <c r="M373" s="197">
        <v>3604</v>
      </c>
      <c r="N373" s="177">
        <v>34150</v>
      </c>
      <c r="O373" s="197">
        <v>145</v>
      </c>
      <c r="P373" s="177">
        <f t="shared" si="43"/>
        <v>68582</v>
      </c>
      <c r="Q373" s="177">
        <f t="shared" si="44"/>
        <v>3459</v>
      </c>
      <c r="R373" s="170">
        <f t="shared" si="46"/>
        <v>4.1284232380639427E-2</v>
      </c>
      <c r="S373" s="170">
        <f t="shared" si="45"/>
        <v>4.0977125368608083E-3</v>
      </c>
      <c r="T373" s="170">
        <f t="shared" si="47"/>
        <v>5.8874780806456223E-2</v>
      </c>
      <c r="U373" s="170">
        <f t="shared" si="48"/>
        <v>95643.571428571435</v>
      </c>
      <c r="V373" s="170">
        <f t="shared" si="49"/>
        <v>64929.571428571428</v>
      </c>
      <c r="W373" s="170">
        <f t="shared" si="50"/>
        <v>30714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64446</v>
      </c>
      <c r="C374" s="197">
        <v>17808</v>
      </c>
      <c r="D374" s="197">
        <v>3096</v>
      </c>
      <c r="E374" s="197">
        <v>375</v>
      </c>
      <c r="F374" s="197">
        <v>3492</v>
      </c>
      <c r="G374" s="170">
        <f t="shared" si="53"/>
        <v>476759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8</v>
      </c>
      <c r="M374" s="197">
        <v>3694</v>
      </c>
      <c r="N374" s="177">
        <v>40231</v>
      </c>
      <c r="O374" s="197">
        <v>143</v>
      </c>
      <c r="P374" s="177">
        <f t="shared" si="43"/>
        <v>77827</v>
      </c>
      <c r="Q374" s="177">
        <f t="shared" si="44"/>
        <v>3551</v>
      </c>
      <c r="R374" s="170">
        <f t="shared" si="46"/>
        <v>3.8925122994842819E-2</v>
      </c>
      <c r="S374" s="170">
        <f t="shared" si="45"/>
        <v>3.9201012098857829E-3</v>
      </c>
      <c r="T374" s="170">
        <f t="shared" si="47"/>
        <v>5.6405830115142996E-2</v>
      </c>
      <c r="U374" s="170">
        <f t="shared" si="48"/>
        <v>96287.428571428565</v>
      </c>
      <c r="V374" s="170">
        <f t="shared" si="49"/>
        <v>64218.285714285717</v>
      </c>
      <c r="W374" s="170">
        <f t="shared" si="50"/>
        <v>32069.142857142859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80335</v>
      </c>
      <c r="C375" s="197">
        <v>15889</v>
      </c>
      <c r="D375" s="197">
        <v>2644</v>
      </c>
      <c r="E375" s="197">
        <v>323</v>
      </c>
      <c r="F375" s="197">
        <v>3228</v>
      </c>
      <c r="G375" s="170">
        <f t="shared" si="53"/>
        <v>479987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6</v>
      </c>
      <c r="M375" s="197">
        <v>3085</v>
      </c>
      <c r="N375" s="177">
        <v>40362</v>
      </c>
      <c r="O375" s="197">
        <v>102</v>
      </c>
      <c r="P375" s="177">
        <f t="shared" si="43"/>
        <v>57954</v>
      </c>
      <c r="Q375" s="177">
        <f t="shared" si="44"/>
        <v>2983</v>
      </c>
      <c r="R375" s="170">
        <f t="shared" si="46"/>
        <v>3.64210563720192E-2</v>
      </c>
      <c r="S375" s="170">
        <f t="shared" si="45"/>
        <v>3.6715935058154962E-3</v>
      </c>
      <c r="T375" s="170">
        <f t="shared" si="47"/>
        <v>5.3746717377524227E-2</v>
      </c>
      <c r="U375" s="170">
        <f t="shared" si="48"/>
        <v>96486.571428571435</v>
      </c>
      <c r="V375" s="170">
        <f t="shared" si="49"/>
        <v>63102.857142857145</v>
      </c>
      <c r="W375" s="170">
        <f t="shared" si="50"/>
        <v>33383.714285714283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90243</v>
      </c>
      <c r="C376" s="197">
        <v>9908</v>
      </c>
      <c r="D376" s="197">
        <v>1693</v>
      </c>
      <c r="E376" s="197">
        <v>252</v>
      </c>
      <c r="F376" s="197">
        <v>2463</v>
      </c>
      <c r="G376" s="170">
        <f t="shared" si="53"/>
        <v>482450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8</v>
      </c>
      <c r="M376" s="197">
        <v>2024</v>
      </c>
      <c r="N376" s="177">
        <v>15826</v>
      </c>
      <c r="O376" s="197">
        <v>55</v>
      </c>
      <c r="P376" s="177">
        <f t="shared" si="43"/>
        <v>28962</v>
      </c>
      <c r="Q376" s="177">
        <f t="shared" si="44"/>
        <v>1969</v>
      </c>
      <c r="R376" s="170">
        <f t="shared" si="46"/>
        <v>3.5428937221622298E-2</v>
      </c>
      <c r="S376" s="170">
        <f t="shared" si="45"/>
        <v>3.7111996420886684E-3</v>
      </c>
      <c r="T376" s="170">
        <f t="shared" si="47"/>
        <v>5.2584516179585213E-2</v>
      </c>
      <c r="U376" s="170">
        <f t="shared" si="48"/>
        <v>95515.142857142855</v>
      </c>
      <c r="V376" s="170">
        <f t="shared" si="49"/>
        <v>61987.285714285717</v>
      </c>
      <c r="W376" s="170">
        <f t="shared" si="50"/>
        <v>33527.85714285714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8507</v>
      </c>
      <c r="C377" s="197">
        <v>8264</v>
      </c>
      <c r="D377" s="197">
        <v>1337</v>
      </c>
      <c r="E377" s="197">
        <v>265</v>
      </c>
      <c r="F377" s="197">
        <v>2212</v>
      </c>
      <c r="G377" s="170">
        <f t="shared" si="53"/>
        <v>484662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50</v>
      </c>
      <c r="M377" s="197">
        <v>1555</v>
      </c>
      <c r="N377" s="177">
        <v>17920</v>
      </c>
      <c r="O377" s="197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5011990407676E-2</v>
      </c>
      <c r="S377" s="170">
        <f t="shared" si="45"/>
        <v>3.5823950870010235E-3</v>
      </c>
      <c r="T377" s="170">
        <f t="shared" si="47"/>
        <v>5.2001294139397303E-2</v>
      </c>
      <c r="U377" s="170">
        <f t="shared" si="48"/>
        <v>95314.28571428571</v>
      </c>
      <c r="V377" s="170">
        <f t="shared" si="49"/>
        <v>61817.142857142855</v>
      </c>
      <c r="W377" s="170">
        <f t="shared" si="50"/>
        <v>33497.142857142855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12936</v>
      </c>
      <c r="C378" s="197">
        <v>14429</v>
      </c>
      <c r="D378" s="197">
        <v>2704</v>
      </c>
      <c r="E378" s="197">
        <v>321</v>
      </c>
      <c r="F378" s="197">
        <v>2947</v>
      </c>
      <c r="G378" s="170">
        <f t="shared" si="53"/>
        <v>487609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6</v>
      </c>
      <c r="M378" s="197">
        <v>3089</v>
      </c>
      <c r="N378" s="177">
        <v>37821</v>
      </c>
      <c r="O378" s="197">
        <v>153</v>
      </c>
      <c r="P378" s="177">
        <f t="shared" si="43"/>
        <v>71115</v>
      </c>
      <c r="Q378" s="177">
        <f t="shared" si="44"/>
        <v>2936</v>
      </c>
      <c r="R378" s="170">
        <f t="shared" si="46"/>
        <v>3.3216970290979975E-2</v>
      </c>
      <c r="S378" s="170">
        <f t="shared" si="45"/>
        <v>3.5630583494045713E-3</v>
      </c>
      <c r="T378" s="170">
        <f t="shared" si="47"/>
        <v>4.9799424024141656E-2</v>
      </c>
      <c r="U378" s="170">
        <f t="shared" si="48"/>
        <v>92117.28571428571</v>
      </c>
      <c r="V378" s="170">
        <f t="shared" si="49"/>
        <v>59079.857142857145</v>
      </c>
      <c r="W378" s="170">
        <f t="shared" si="50"/>
        <v>33037.428571428572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25034</v>
      </c>
      <c r="C379" s="197">
        <v>12098</v>
      </c>
      <c r="D379" s="197">
        <v>2364</v>
      </c>
      <c r="E379" s="197">
        <v>368</v>
      </c>
      <c r="F379" s="197">
        <v>2801</v>
      </c>
      <c r="G379" s="170">
        <f t="shared" si="53"/>
        <v>490410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6</v>
      </c>
      <c r="M379" s="197">
        <v>2629</v>
      </c>
      <c r="N379" s="177">
        <v>35296</v>
      </c>
      <c r="O379" s="197">
        <v>167</v>
      </c>
      <c r="P379" s="177">
        <f t="shared" si="43"/>
        <v>52710</v>
      </c>
      <c r="Q379" s="177">
        <f t="shared" si="44"/>
        <v>2462</v>
      </c>
      <c r="R379" s="170">
        <f t="shared" si="46"/>
        <v>3.2518928065090734E-2</v>
      </c>
      <c r="S379" s="170">
        <f t="shared" si="45"/>
        <v>3.704773336462009E-3</v>
      </c>
      <c r="T379" s="170">
        <f t="shared" si="47"/>
        <v>4.9165754210334221E-2</v>
      </c>
      <c r="U379" s="170">
        <f t="shared" si="48"/>
        <v>86455.142857142855</v>
      </c>
      <c r="V379" s="170">
        <f t="shared" si="49"/>
        <v>54797.142857142855</v>
      </c>
      <c r="W379" s="170">
        <f t="shared" si="50"/>
        <v>31658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42705</v>
      </c>
      <c r="C380" s="197">
        <v>17671</v>
      </c>
      <c r="D380" s="197">
        <v>3257</v>
      </c>
      <c r="E380" s="197">
        <v>401</v>
      </c>
      <c r="F380" s="197">
        <v>4093</v>
      </c>
      <c r="G380" s="170">
        <f t="shared" si="53"/>
        <v>494503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5</v>
      </c>
      <c r="M380" s="197">
        <v>3732</v>
      </c>
      <c r="N380" s="177">
        <v>47773</v>
      </c>
      <c r="O380" s="197">
        <v>220</v>
      </c>
      <c r="P380" s="177">
        <f t="shared" si="43"/>
        <v>76512</v>
      </c>
      <c r="Q380" s="177">
        <f t="shared" si="44"/>
        <v>3512</v>
      </c>
      <c r="R380" s="170">
        <f t="shared" si="46"/>
        <v>3.1604862630217681E-2</v>
      </c>
      <c r="S380" s="170">
        <f t="shared" si="45"/>
        <v>3.8090541557376004E-3</v>
      </c>
      <c r="T380" s="170">
        <f t="shared" si="47"/>
        <v>4.8305279558631967E-2</v>
      </c>
      <c r="U380" s="170">
        <f t="shared" si="48"/>
        <v>89534.142857142855</v>
      </c>
      <c r="V380" s="170">
        <f t="shared" si="49"/>
        <v>55930</v>
      </c>
      <c r="W380" s="170">
        <f t="shared" si="50"/>
        <v>33604.14285714285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8024</v>
      </c>
      <c r="C381" s="197">
        <v>15319</v>
      </c>
      <c r="D381" s="197">
        <v>2906</v>
      </c>
      <c r="E381" s="197">
        <v>350</v>
      </c>
      <c r="F381" s="197">
        <v>3535</v>
      </c>
      <c r="G381" s="170">
        <f t="shared" si="53"/>
        <v>498038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6</v>
      </c>
      <c r="M381" s="197">
        <v>3392</v>
      </c>
      <c r="N381" s="177">
        <v>50651</v>
      </c>
      <c r="O381" s="197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3701335286049E-2</v>
      </c>
      <c r="S381" s="170">
        <f t="shared" si="45"/>
        <v>3.9039442456513156E-3</v>
      </c>
      <c r="T381" s="170">
        <f t="shared" si="47"/>
        <v>4.7801792792746357E-2</v>
      </c>
      <c r="U381" s="170">
        <f t="shared" si="48"/>
        <v>90521</v>
      </c>
      <c r="V381" s="170">
        <f t="shared" si="49"/>
        <v>55428.285714285717</v>
      </c>
      <c r="W381" s="170">
        <f t="shared" si="50"/>
        <v>35092.714285714283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72000</v>
      </c>
      <c r="C382" s="197">
        <v>13976</v>
      </c>
      <c r="D382" s="197">
        <v>2494</v>
      </c>
      <c r="E382" s="197">
        <v>294</v>
      </c>
      <c r="F382" s="197">
        <v>3864</v>
      </c>
      <c r="G382" s="170">
        <f t="shared" si="53"/>
        <v>501902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3</v>
      </c>
      <c r="N382" s="177">
        <v>40118</v>
      </c>
      <c r="O382" s="197">
        <v>147</v>
      </c>
      <c r="P382" s="177">
        <f t="shared" si="43"/>
        <v>57770</v>
      </c>
      <c r="Q382" s="177">
        <f t="shared" si="44"/>
        <v>2806</v>
      </c>
      <c r="R382" s="170">
        <f t="shared" si="46"/>
        <v>3.0596049707920955E-2</v>
      </c>
      <c r="S382" s="170">
        <f t="shared" si="45"/>
        <v>4.0911961858967833E-3</v>
      </c>
      <c r="T382" s="170">
        <f t="shared" si="47"/>
        <v>4.7368068197641139E-2</v>
      </c>
      <c r="U382" s="170">
        <f t="shared" si="48"/>
        <v>90459.857142857145</v>
      </c>
      <c r="V382" s="170">
        <f t="shared" si="49"/>
        <v>55402</v>
      </c>
      <c r="W382" s="170">
        <f t="shared" si="50"/>
        <v>35057.857142857145</v>
      </c>
      <c r="X382" s="170">
        <f t="shared" si="51"/>
        <v>2624.2857142857142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80983</v>
      </c>
      <c r="C383" s="197">
        <v>8983</v>
      </c>
      <c r="D383" s="197">
        <v>1486</v>
      </c>
      <c r="E383" s="197">
        <v>244</v>
      </c>
      <c r="F383" s="197">
        <v>2330</v>
      </c>
      <c r="G383" s="170">
        <f t="shared" si="53"/>
        <v>504232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8</v>
      </c>
      <c r="O383" s="197">
        <v>46</v>
      </c>
      <c r="P383" s="177">
        <f t="shared" si="43"/>
        <v>29240</v>
      </c>
      <c r="Q383" s="177">
        <f t="shared" si="44"/>
        <v>1720</v>
      </c>
      <c r="R383" s="170">
        <f t="shared" si="46"/>
        <v>3.030922833237408E-2</v>
      </c>
      <c r="S383" s="170">
        <f t="shared" si="45"/>
        <v>4.1012831451689357E-3</v>
      </c>
      <c r="T383" s="170">
        <f t="shared" si="47"/>
        <v>4.6692536821166114E-2</v>
      </c>
      <c r="U383" s="170">
        <f t="shared" si="48"/>
        <v>90099.857142857145</v>
      </c>
      <c r="V383" s="170">
        <f t="shared" si="49"/>
        <v>55441.714285714283</v>
      </c>
      <c r="W383" s="170">
        <f t="shared" si="50"/>
        <v>34658.142857142855</v>
      </c>
      <c r="X383" s="170">
        <f t="shared" si="51"/>
        <v>2588.7142857142858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86161</v>
      </c>
      <c r="C384" s="197">
        <v>5178</v>
      </c>
      <c r="D384" s="197">
        <v>820</v>
      </c>
      <c r="E384" s="197">
        <v>205</v>
      </c>
      <c r="F384" s="197">
        <v>1730</v>
      </c>
      <c r="G384" s="170">
        <f t="shared" si="53"/>
        <v>505962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9</v>
      </c>
      <c r="M384" s="197">
        <v>976</v>
      </c>
      <c r="N384" s="177">
        <v>12839</v>
      </c>
      <c r="O384" s="197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2.999815515472426E-2</v>
      </c>
      <c r="S384" s="170">
        <f t="shared" si="45"/>
        <v>4.1006037233818618E-3</v>
      </c>
      <c r="T384" s="170">
        <f t="shared" si="47"/>
        <v>4.616836482550498E-2</v>
      </c>
      <c r="U384" s="170">
        <f t="shared" si="48"/>
        <v>88276.857142857145</v>
      </c>
      <c r="V384" s="170">
        <f t="shared" si="49"/>
        <v>54344.571428571428</v>
      </c>
      <c r="W384" s="170">
        <f t="shared" si="50"/>
        <v>33932.285714285717</v>
      </c>
      <c r="X384" s="170">
        <f t="shared" si="51"/>
        <v>2509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602418</v>
      </c>
      <c r="C385" s="197">
        <v>16257</v>
      </c>
      <c r="D385" s="197">
        <v>2639</v>
      </c>
      <c r="E385" s="197">
        <v>285</v>
      </c>
      <c r="F385" s="197">
        <v>3725</v>
      </c>
      <c r="G385" s="170">
        <f t="shared" si="53"/>
        <v>509687</v>
      </c>
      <c r="H385" s="197">
        <v>7427</v>
      </c>
      <c r="I385" s="197">
        <v>291</v>
      </c>
      <c r="J385" s="170">
        <v>15099</v>
      </c>
      <c r="K385" s="170">
        <v>124394</v>
      </c>
      <c r="L385" s="197">
        <v>139560</v>
      </c>
      <c r="M385" s="197">
        <v>3064</v>
      </c>
      <c r="N385" s="177">
        <v>56266</v>
      </c>
      <c r="O385" s="197">
        <v>237</v>
      </c>
      <c r="P385" s="177">
        <f t="shared" si="43"/>
        <v>83294</v>
      </c>
      <c r="Q385" s="177">
        <f t="shared" si="44"/>
        <v>2827</v>
      </c>
      <c r="R385" s="170">
        <f t="shared" si="46"/>
        <v>2.8543146221949482E-2</v>
      </c>
      <c r="S385" s="170">
        <f t="shared" si="45"/>
        <v>4.1332807232069254E-3</v>
      </c>
      <c r="T385" s="170">
        <f t="shared" si="47"/>
        <v>4.4458482237239264E-2</v>
      </c>
      <c r="U385" s="170">
        <f t="shared" si="48"/>
        <v>92651.71428571429</v>
      </c>
      <c r="V385" s="170">
        <f t="shared" si="49"/>
        <v>56084.428571428572</v>
      </c>
      <c r="W385" s="170">
        <f t="shared" si="50"/>
        <v>36567.285714285717</v>
      </c>
      <c r="X385" s="170">
        <f t="shared" si="51"/>
        <v>2493.4285714285716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15493</v>
      </c>
      <c r="C386" s="197">
        <v>13075</v>
      </c>
      <c r="D386" s="197">
        <v>1934</v>
      </c>
      <c r="E386" s="197">
        <v>296</v>
      </c>
      <c r="F386" s="197">
        <v>3087</v>
      </c>
      <c r="G386" s="170">
        <f t="shared" si="53"/>
        <v>512774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9</v>
      </c>
      <c r="O386" s="197">
        <v>122</v>
      </c>
      <c r="P386" s="177">
        <f t="shared" si="43"/>
        <v>64097</v>
      </c>
      <c r="Q386" s="177">
        <f t="shared" si="44"/>
        <v>2147</v>
      </c>
      <c r="R386" s="170">
        <f t="shared" si="46"/>
        <v>2.7249854383215338E-2</v>
      </c>
      <c r="S386" s="170">
        <f t="shared" si="45"/>
        <v>3.8641409247999266E-3</v>
      </c>
      <c r="T386" s="170">
        <f t="shared" si="47"/>
        <v>4.2425577630465026E-2</v>
      </c>
      <c r="U386" s="170">
        <f t="shared" si="48"/>
        <v>95161.71428571429</v>
      </c>
      <c r="V386" s="170">
        <f t="shared" si="49"/>
        <v>57711.142857142855</v>
      </c>
      <c r="W386" s="170">
        <f t="shared" si="50"/>
        <v>37450.571428571428</v>
      </c>
      <c r="X386" s="170">
        <f t="shared" si="51"/>
        <v>2448.4285714285716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30559</v>
      </c>
      <c r="C387" s="197">
        <v>15066</v>
      </c>
      <c r="D387" s="197">
        <v>2248</v>
      </c>
      <c r="E387" s="197">
        <v>279</v>
      </c>
      <c r="F387" s="197">
        <v>3956</v>
      </c>
      <c r="G387" s="170">
        <f t="shared" si="53"/>
        <v>516730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3</v>
      </c>
      <c r="M387" s="197">
        <v>2553</v>
      </c>
      <c r="N387" s="177">
        <v>41326</v>
      </c>
      <c r="O387" s="197">
        <v>127</v>
      </c>
      <c r="P387" s="177">
        <f t="shared" si="43"/>
        <v>69307</v>
      </c>
      <c r="Q387" s="177">
        <f t="shared" si="44"/>
        <v>2426</v>
      </c>
      <c r="R387" s="170">
        <f t="shared" si="46"/>
        <v>2.6013057871505641E-2</v>
      </c>
      <c r="S387" s="170">
        <f t="shared" si="45"/>
        <v>3.5978678722131188E-3</v>
      </c>
      <c r="T387" s="170">
        <f t="shared" si="47"/>
        <v>4.0458902193445626E-2</v>
      </c>
      <c r="U387" s="170">
        <f t="shared" si="48"/>
        <v>93211.428571428565</v>
      </c>
      <c r="V387" s="170">
        <f t="shared" si="49"/>
        <v>56681.857142857145</v>
      </c>
      <c r="W387" s="170">
        <f t="shared" si="50"/>
        <v>36529.571428571428</v>
      </c>
      <c r="X387" s="170">
        <f t="shared" si="51"/>
        <v>2293.2857142857142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44786</v>
      </c>
      <c r="C388" s="197">
        <v>14227</v>
      </c>
      <c r="D388" s="197">
        <v>2087</v>
      </c>
      <c r="E388" s="197">
        <v>236</v>
      </c>
      <c r="F388" s="197">
        <v>3476</v>
      </c>
      <c r="G388" s="170">
        <f t="shared" si="53"/>
        <v>520206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29</v>
      </c>
      <c r="M388" s="197">
        <v>2439</v>
      </c>
      <c r="N388" s="177">
        <v>50230</v>
      </c>
      <c r="O388" s="197">
        <v>131</v>
      </c>
      <c r="P388" s="177">
        <f t="shared" si="43"/>
        <v>73499</v>
      </c>
      <c r="Q388" s="177">
        <f t="shared" si="44"/>
        <v>2308</v>
      </c>
      <c r="R388" s="170">
        <f t="shared" si="46"/>
        <v>2.4599112773572997E-2</v>
      </c>
      <c r="S388" s="170">
        <f t="shared" si="45"/>
        <v>3.3100130833653234E-3</v>
      </c>
      <c r="T388" s="170">
        <f t="shared" si="47"/>
        <v>3.8324868609470222E-2</v>
      </c>
      <c r="U388" s="170">
        <f t="shared" si="48"/>
        <v>93034.71428571429</v>
      </c>
      <c r="V388" s="170">
        <f t="shared" si="49"/>
        <v>56565.285714285717</v>
      </c>
      <c r="W388" s="170">
        <f t="shared" si="50"/>
        <v>36469.428571428572</v>
      </c>
      <c r="X388" s="170">
        <f t="shared" si="51"/>
        <v>2167.8571428571427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56100</v>
      </c>
      <c r="C389" s="197">
        <v>11314</v>
      </c>
      <c r="D389" s="197">
        <v>1688</v>
      </c>
      <c r="E389" s="197">
        <v>227</v>
      </c>
      <c r="F389" s="197">
        <v>3275</v>
      </c>
      <c r="G389" s="170">
        <f t="shared" si="53"/>
        <v>523481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3</v>
      </c>
      <c r="M389" s="197">
        <v>2049</v>
      </c>
      <c r="N389" s="177">
        <v>40733</v>
      </c>
      <c r="O389" s="197">
        <v>108</v>
      </c>
      <c r="P389" s="177">
        <f t="shared" si="43"/>
        <v>50760</v>
      </c>
      <c r="Q389" s="177">
        <f t="shared" si="44"/>
        <v>1941</v>
      </c>
      <c r="R389" s="170">
        <f t="shared" si="46"/>
        <v>2.3441183038483488E-2</v>
      </c>
      <c r="S389" s="170">
        <f t="shared" si="45"/>
        <v>3.149655530849821E-3</v>
      </c>
      <c r="T389" s="170">
        <f t="shared" si="47"/>
        <v>3.6791645134169951E-2</v>
      </c>
      <c r="U389" s="170">
        <f t="shared" si="48"/>
        <v>92121.142857142855</v>
      </c>
      <c r="V389" s="170">
        <f t="shared" si="49"/>
        <v>55563.857142857145</v>
      </c>
      <c r="W389" s="170">
        <f t="shared" si="50"/>
        <v>36557.285714285717</v>
      </c>
      <c r="X389" s="170">
        <f t="shared" si="51"/>
        <v>2044.2857142857142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64295</v>
      </c>
      <c r="C390" s="197">
        <v>8195</v>
      </c>
      <c r="D390" s="197">
        <v>1106</v>
      </c>
      <c r="E390" s="197">
        <v>205</v>
      </c>
      <c r="F390" s="197">
        <v>2186</v>
      </c>
      <c r="G390" s="170">
        <f t="shared" si="53"/>
        <v>525667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1</v>
      </c>
      <c r="M390" s="197">
        <v>1343</v>
      </c>
      <c r="N390" s="177">
        <v>12490</v>
      </c>
      <c r="O390" s="197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48114241868E-2</v>
      </c>
      <c r="S390" s="170">
        <f t="shared" si="45"/>
        <v>3.1171312993660007E-3</v>
      </c>
      <c r="T390" s="170">
        <f t="shared" si="47"/>
        <v>3.6017706913264114E-2</v>
      </c>
      <c r="U390" s="170">
        <f t="shared" si="48"/>
        <v>91600.142857142855</v>
      </c>
      <c r="V390" s="170">
        <f t="shared" si="49"/>
        <v>55119.714285714283</v>
      </c>
      <c r="W390" s="170">
        <f t="shared" si="50"/>
        <v>36480.428571428572</v>
      </c>
      <c r="X390" s="170">
        <f t="shared" si="51"/>
        <v>1985.2857142857142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70243</v>
      </c>
      <c r="C391" s="197">
        <v>5948</v>
      </c>
      <c r="D391" s="197">
        <v>805</v>
      </c>
      <c r="E391" s="197">
        <v>175</v>
      </c>
      <c r="F391" s="197">
        <v>1906</v>
      </c>
      <c r="G391" s="170">
        <f t="shared" si="53"/>
        <v>527573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5</v>
      </c>
      <c r="M391" s="197">
        <v>981</v>
      </c>
      <c r="N391" s="177">
        <v>15850</v>
      </c>
      <c r="O391" s="197">
        <v>29</v>
      </c>
      <c r="P391" s="177">
        <f t="shared" si="43"/>
        <v>21575</v>
      </c>
      <c r="Q391" s="177">
        <f t="shared" si="44"/>
        <v>952</v>
      </c>
      <c r="R391" s="170">
        <f t="shared" si="46"/>
        <v>2.271585705299697E-2</v>
      </c>
      <c r="S391" s="170">
        <f t="shared" si="45"/>
        <v>3.0575831933553686E-3</v>
      </c>
      <c r="T391" s="170">
        <f t="shared" si="47"/>
        <v>3.5784214087782991E-2</v>
      </c>
      <c r="U391" s="170">
        <f t="shared" si="48"/>
        <v>92433.857142857145</v>
      </c>
      <c r="V391" s="170">
        <f t="shared" si="49"/>
        <v>55523.285714285717</v>
      </c>
      <c r="W391" s="170">
        <f t="shared" si="50"/>
        <v>36910.571428571428</v>
      </c>
      <c r="X391" s="170">
        <f t="shared" si="51"/>
        <v>1986.8571428571429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80663</v>
      </c>
      <c r="C392" s="197">
        <v>10420</v>
      </c>
      <c r="D392" s="197">
        <v>1636</v>
      </c>
      <c r="E392" s="197">
        <v>271</v>
      </c>
      <c r="F392" s="197">
        <v>3094</v>
      </c>
      <c r="G392" s="170">
        <f t="shared" si="53"/>
        <v>530667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8</v>
      </c>
      <c r="M392" s="197">
        <v>1886</v>
      </c>
      <c r="N392" s="177">
        <v>38270</v>
      </c>
      <c r="O392" s="197">
        <v>135</v>
      </c>
      <c r="P392" s="177">
        <f t="shared" si="43"/>
        <v>51648</v>
      </c>
      <c r="Q392" s="177">
        <f t="shared" si="44"/>
        <v>1751</v>
      </c>
      <c r="R392" s="170">
        <f t="shared" si="46"/>
        <v>2.263159216263946E-2</v>
      </c>
      <c r="S392" s="170">
        <f t="shared" si="45"/>
        <v>2.862158766609257E-3</v>
      </c>
      <c r="T392" s="170">
        <f t="shared" si="47"/>
        <v>3.5942266054557623E-2</v>
      </c>
      <c r="U392" s="170">
        <f t="shared" si="48"/>
        <v>85342.142857142855</v>
      </c>
      <c r="V392" s="170">
        <f t="shared" si="49"/>
        <v>51002.428571428572</v>
      </c>
      <c r="W392" s="170">
        <f t="shared" si="50"/>
        <v>34339.714285714283</v>
      </c>
      <c r="X392" s="170">
        <f t="shared" si="51"/>
        <v>1833.1428571428571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93479</v>
      </c>
      <c r="C393" s="197">
        <v>12816</v>
      </c>
      <c r="D393" s="197">
        <v>1922</v>
      </c>
      <c r="E393" s="197">
        <v>282</v>
      </c>
      <c r="F393" s="197">
        <v>3054</v>
      </c>
      <c r="G393" s="170">
        <f t="shared" si="53"/>
        <v>533721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1</v>
      </c>
      <c r="M393" s="197">
        <v>2215</v>
      </c>
      <c r="N393" s="177">
        <v>53165</v>
      </c>
      <c r="O393" s="197">
        <v>168</v>
      </c>
      <c r="P393" s="177">
        <f t="shared" si="43"/>
        <v>70996</v>
      </c>
      <c r="Q393" s="177">
        <f t="shared" si="44"/>
        <v>2047</v>
      </c>
      <c r="R393" s="170">
        <f t="shared" si="46"/>
        <v>2.1861099386343712E-2</v>
      </c>
      <c r="S393" s="170">
        <f t="shared" si="45"/>
        <v>2.9119588675891837E-3</v>
      </c>
      <c r="T393" s="170">
        <f t="shared" si="47"/>
        <v>3.4986095692412532E-2</v>
      </c>
      <c r="U393" s="170">
        <f t="shared" si="48"/>
        <v>87997.142857142855</v>
      </c>
      <c r="V393" s="170">
        <f t="shared" si="49"/>
        <v>51988</v>
      </c>
      <c r="W393" s="170">
        <f t="shared" si="50"/>
        <v>36009.142857142855</v>
      </c>
      <c r="X393" s="170">
        <f t="shared" si="51"/>
        <v>1818.8571428571429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706326</v>
      </c>
      <c r="C394" s="197">
        <v>12847</v>
      </c>
      <c r="D394" s="197">
        <v>1866</v>
      </c>
      <c r="E394" s="197">
        <v>245</v>
      </c>
      <c r="F394" s="197">
        <v>3022</v>
      </c>
      <c r="G394" s="170">
        <f t="shared" si="53"/>
        <v>536743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72</v>
      </c>
      <c r="M394" s="197">
        <v>2164</v>
      </c>
      <c r="N394" s="177">
        <v>42945</v>
      </c>
      <c r="O394" s="197">
        <v>117</v>
      </c>
      <c r="P394" s="177">
        <f t="shared" si="43"/>
        <v>64927</v>
      </c>
      <c r="Q394" s="177">
        <f t="shared" si="44"/>
        <v>2047</v>
      </c>
      <c r="R394" s="170">
        <f t="shared" si="46"/>
        <v>2.132517094219194E-2</v>
      </c>
      <c r="S394" s="170">
        <f t="shared" si="45"/>
        <v>2.8539555271736776E-3</v>
      </c>
      <c r="T394" s="170">
        <f t="shared" si="47"/>
        <v>3.4358172755996619E-2</v>
      </c>
      <c r="U394" s="170">
        <f t="shared" si="48"/>
        <v>87602.71428571429</v>
      </c>
      <c r="V394" s="170">
        <f t="shared" si="49"/>
        <v>51362.285714285717</v>
      </c>
      <c r="W394" s="170">
        <f t="shared" si="50"/>
        <v>36240.428571428572</v>
      </c>
      <c r="X394" s="170">
        <f t="shared" si="51"/>
        <v>1764.7142857142858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8501</v>
      </c>
      <c r="C395" s="197">
        <v>12175</v>
      </c>
      <c r="D395" s="197">
        <v>1699</v>
      </c>
      <c r="E395" s="197">
        <v>266</v>
      </c>
      <c r="F395" s="197">
        <v>3021</v>
      </c>
      <c r="G395" s="170">
        <f t="shared" si="53"/>
        <v>539764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9</v>
      </c>
      <c r="M395" s="197">
        <v>2008</v>
      </c>
      <c r="N395" s="177">
        <v>50214</v>
      </c>
      <c r="O395" s="197">
        <v>100</v>
      </c>
      <c r="P395" s="177">
        <f t="shared" si="43"/>
        <v>66725</v>
      </c>
      <c r="Q395" s="177">
        <f t="shared" si="44"/>
        <v>1908</v>
      </c>
      <c r="R395" s="170">
        <f t="shared" si="46"/>
        <v>2.0853224367568174E-2</v>
      </c>
      <c r="S395" s="170">
        <f t="shared" si="45"/>
        <v>2.7319280789381353E-3</v>
      </c>
      <c r="T395" s="170">
        <f t="shared" si="47"/>
        <v>3.3884035128500238E-2</v>
      </c>
      <c r="U395" s="170">
        <f t="shared" si="48"/>
        <v>86632.71428571429</v>
      </c>
      <c r="V395" s="170">
        <f t="shared" si="49"/>
        <v>50394.571428571428</v>
      </c>
      <c r="W395" s="170">
        <f t="shared" si="50"/>
        <v>36238.142857142855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9182</v>
      </c>
      <c r="C396" s="197">
        <v>10681</v>
      </c>
      <c r="D396" s="197">
        <v>1431</v>
      </c>
      <c r="E396" s="197">
        <v>229</v>
      </c>
      <c r="F396" s="197">
        <v>3130</v>
      </c>
      <c r="G396" s="170">
        <f t="shared" si="53"/>
        <v>542894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4</v>
      </c>
      <c r="M396" s="197">
        <v>1649</v>
      </c>
      <c r="N396" s="177">
        <v>36726</v>
      </c>
      <c r="O396" s="197">
        <v>78</v>
      </c>
      <c r="P396" s="177">
        <f t="shared" si="43"/>
        <v>47448</v>
      </c>
      <c r="Q396" s="177">
        <f t="shared" si="44"/>
        <v>1571</v>
      </c>
      <c r="R396" s="170">
        <f t="shared" si="46"/>
        <v>2.0440319807714775E-2</v>
      </c>
      <c r="S396" s="170">
        <f t="shared" si="45"/>
        <v>2.6556116318192744E-3</v>
      </c>
      <c r="T396" s="170">
        <f t="shared" si="47"/>
        <v>3.3146372871655456E-2</v>
      </c>
      <c r="U396" s="170">
        <f t="shared" si="48"/>
        <v>85587.142857142855</v>
      </c>
      <c r="V396" s="170">
        <f t="shared" si="49"/>
        <v>49921.428571428572</v>
      </c>
      <c r="W396" s="170">
        <f t="shared" si="50"/>
        <v>35665.714285714283</v>
      </c>
      <c r="X396" s="170">
        <f t="shared" si="51"/>
        <v>1654.7142857142858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38129</v>
      </c>
      <c r="C397" s="197">
        <v>8947</v>
      </c>
      <c r="D397" s="197">
        <v>1030</v>
      </c>
      <c r="E397" s="197">
        <v>159</v>
      </c>
      <c r="F397" s="197">
        <v>2306</v>
      </c>
      <c r="G397" s="170">
        <f t="shared" si="53"/>
        <v>545200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3</v>
      </c>
      <c r="M397" s="197">
        <v>1237</v>
      </c>
      <c r="N397" s="177">
        <v>12262</v>
      </c>
      <c r="O397" s="197">
        <v>27</v>
      </c>
      <c r="P397" s="177">
        <f t="shared" si="43"/>
        <v>32851</v>
      </c>
      <c r="Q397" s="177">
        <f t="shared" si="44"/>
        <v>1210</v>
      </c>
      <c r="R397" s="170">
        <f t="shared" si="46"/>
        <v>2.0046168936033896E-2</v>
      </c>
      <c r="S397" s="170">
        <f t="shared" si="45"/>
        <v>2.6219570865005292E-3</v>
      </c>
      <c r="T397" s="170">
        <f t="shared" si="47"/>
        <v>3.2248645309823958E-2</v>
      </c>
      <c r="U397" s="170">
        <f t="shared" si="48"/>
        <v>86514.571428571435</v>
      </c>
      <c r="V397" s="170">
        <f t="shared" si="49"/>
        <v>50881.428571428572</v>
      </c>
      <c r="W397" s="170">
        <f t="shared" si="50"/>
        <v>35633.142857142855</v>
      </c>
      <c r="X397" s="170">
        <f t="shared" si="51"/>
        <v>1640.8571428571429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45677</v>
      </c>
      <c r="C398" s="197">
        <v>7548</v>
      </c>
      <c r="D398" s="197">
        <v>925</v>
      </c>
      <c r="E398" s="197">
        <v>204</v>
      </c>
      <c r="F398" s="197">
        <v>2350</v>
      </c>
      <c r="G398" s="170">
        <f t="shared" si="53"/>
        <v>547550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20</v>
      </c>
      <c r="M398" s="197">
        <v>1059</v>
      </c>
      <c r="N398" s="177">
        <v>16421</v>
      </c>
      <c r="O398" s="197">
        <v>37</v>
      </c>
      <c r="P398" s="177">
        <f t="shared" si="43"/>
        <v>29299</v>
      </c>
      <c r="Q398" s="177">
        <f t="shared" si="44"/>
        <v>1022</v>
      </c>
      <c r="R398" s="170">
        <f t="shared" si="46"/>
        <v>1.9902361471061107E-2</v>
      </c>
      <c r="S398" s="170">
        <f t="shared" si="45"/>
        <v>2.6479682243813075E-3</v>
      </c>
      <c r="T398" s="170">
        <f t="shared" si="47"/>
        <v>3.1756500519382017E-2</v>
      </c>
      <c r="U398" s="170">
        <f t="shared" si="48"/>
        <v>87699.571428571435</v>
      </c>
      <c r="V398" s="170">
        <f t="shared" si="49"/>
        <v>51984.857142857145</v>
      </c>
      <c r="W398" s="170">
        <f t="shared" si="50"/>
        <v>35714.714285714283</v>
      </c>
      <c r="X398" s="170">
        <f t="shared" si="51"/>
        <v>1650.8571428571429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61787</v>
      </c>
      <c r="C399" s="197">
        <v>16110</v>
      </c>
      <c r="D399" s="197">
        <v>2101</v>
      </c>
      <c r="E399" s="197">
        <v>212</v>
      </c>
      <c r="F399" s="197">
        <v>3029</v>
      </c>
      <c r="G399" s="170">
        <f t="shared" si="53"/>
        <v>550579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90</v>
      </c>
      <c r="M399" s="197">
        <v>2391</v>
      </c>
      <c r="N399" s="177">
        <v>58048</v>
      </c>
      <c r="O399" s="197">
        <v>170</v>
      </c>
      <c r="P399" s="177">
        <f t="shared" si="43"/>
        <v>82842</v>
      </c>
      <c r="Q399" s="177">
        <f t="shared" si="44"/>
        <v>2221</v>
      </c>
      <c r="R399" s="170">
        <f t="shared" si="46"/>
        <v>1.9136100494984726E-2</v>
      </c>
      <c r="S399" s="170">
        <f t="shared" si="45"/>
        <v>2.583577049532769E-3</v>
      </c>
      <c r="T399" s="170">
        <f t="shared" si="47"/>
        <v>3.0438788320576681E-2</v>
      </c>
      <c r="U399" s="170">
        <f t="shared" si="48"/>
        <v>94981.28571428571</v>
      </c>
      <c r="V399" s="170">
        <f t="shared" si="49"/>
        <v>56441.142857142855</v>
      </c>
      <c r="W399" s="170">
        <f t="shared" si="50"/>
        <v>38540.142857142855</v>
      </c>
      <c r="X399" s="170">
        <f t="shared" si="51"/>
        <v>1718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75254</v>
      </c>
      <c r="C400" s="197">
        <v>13467</v>
      </c>
      <c r="D400" s="197">
        <v>1819</v>
      </c>
      <c r="E400" s="197">
        <v>288</v>
      </c>
      <c r="F400" s="197">
        <v>3226</v>
      </c>
      <c r="G400" s="170">
        <f t="shared" si="53"/>
        <v>553805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5</v>
      </c>
      <c r="M400" s="197">
        <v>2085</v>
      </c>
      <c r="N400" s="177">
        <v>50281</v>
      </c>
      <c r="O400" s="197">
        <v>141</v>
      </c>
      <c r="P400" s="177">
        <f t="shared" si="43"/>
        <v>68134</v>
      </c>
      <c r="Q400" s="177">
        <f t="shared" si="44"/>
        <v>1944</v>
      </c>
      <c r="R400" s="170">
        <f t="shared" si="46"/>
        <v>1.9105690440175811E-2</v>
      </c>
      <c r="S400" s="170">
        <f t="shared" si="45"/>
        <v>2.5103317009932671E-3</v>
      </c>
      <c r="T400" s="170">
        <f t="shared" si="47"/>
        <v>3.0398290781335251E-2</v>
      </c>
      <c r="U400" s="170">
        <f t="shared" si="48"/>
        <v>94160.428571428565</v>
      </c>
      <c r="V400" s="170">
        <f t="shared" si="49"/>
        <v>56032.285714285717</v>
      </c>
      <c r="W400" s="170">
        <f t="shared" si="50"/>
        <v>38128.142857142855</v>
      </c>
      <c r="X400" s="170">
        <f t="shared" si="51"/>
        <v>1703.2857142857142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86960</v>
      </c>
      <c r="C401" s="197">
        <v>11706</v>
      </c>
      <c r="D401" s="197">
        <v>1676</v>
      </c>
      <c r="E401" s="197">
        <v>259</v>
      </c>
      <c r="F401" s="197">
        <v>3148</v>
      </c>
      <c r="G401" s="170">
        <f t="shared" si="53"/>
        <v>556953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3</v>
      </c>
      <c r="M401" s="197">
        <v>1921</v>
      </c>
      <c r="N401" s="177">
        <v>39196</v>
      </c>
      <c r="O401" s="197">
        <v>129</v>
      </c>
      <c r="P401" s="177">
        <f t="shared" ref="P401:P464" si="55">L401-N401</f>
        <v>61047</v>
      </c>
      <c r="Q401" s="177">
        <f t="shared" ref="Q401:Q464" si="56">M401-O401</f>
        <v>1792</v>
      </c>
      <c r="R401" s="170">
        <f t="shared" si="46"/>
        <v>1.8956429376172305E-2</v>
      </c>
      <c r="S401" s="170">
        <f t="shared" si="45"/>
        <v>2.5916974478240383E-3</v>
      </c>
      <c r="T401" s="170">
        <f t="shared" si="47"/>
        <v>3.0045371910615792E-2</v>
      </c>
      <c r="U401" s="170">
        <f t="shared" si="48"/>
        <v>93070.571428571435</v>
      </c>
      <c r="V401" s="170">
        <f t="shared" si="49"/>
        <v>55478</v>
      </c>
      <c r="W401" s="170">
        <f t="shared" si="50"/>
        <v>37592.571428571428</v>
      </c>
      <c r="X401" s="170">
        <f t="shared" si="51"/>
        <v>1666.8571428571429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98280</v>
      </c>
      <c r="C402" s="197">
        <v>11320</v>
      </c>
      <c r="D402" s="197">
        <v>1583</v>
      </c>
      <c r="E402" s="197">
        <v>255</v>
      </c>
      <c r="F402" s="197">
        <v>3162</v>
      </c>
      <c r="G402" s="170">
        <f t="shared" si="53"/>
        <v>560115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12</v>
      </c>
      <c r="M402" s="197">
        <v>1849</v>
      </c>
      <c r="N402" s="177">
        <v>53350</v>
      </c>
      <c r="O402" s="197">
        <v>111</v>
      </c>
      <c r="P402" s="177">
        <f t="shared" si="55"/>
        <v>66762</v>
      </c>
      <c r="Q402" s="177">
        <f t="shared" si="56"/>
        <v>1738</v>
      </c>
      <c r="R402" s="170">
        <f t="shared" si="46"/>
        <v>1.8621680946190964E-2</v>
      </c>
      <c r="S402" s="170">
        <f t="shared" si="45"/>
        <v>2.6024845653512792E-3</v>
      </c>
      <c r="T402" s="170">
        <f t="shared" si="47"/>
        <v>2.9604797326350536E-2</v>
      </c>
      <c r="U402" s="170">
        <f t="shared" si="48"/>
        <v>93523.857142857145</v>
      </c>
      <c r="V402" s="170">
        <f t="shared" si="49"/>
        <v>55483.285714285717</v>
      </c>
      <c r="W402" s="170">
        <f t="shared" si="50"/>
        <v>38040.571428571428</v>
      </c>
      <c r="X402" s="170">
        <f t="shared" si="51"/>
        <v>1642.5714285714287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8938</v>
      </c>
      <c r="C403" s="197">
        <v>10658</v>
      </c>
      <c r="D403" s="197">
        <v>1428</v>
      </c>
      <c r="E403" s="197">
        <v>244</v>
      </c>
      <c r="F403" s="197">
        <v>3038</v>
      </c>
      <c r="G403" s="170">
        <f t="shared" si="53"/>
        <v>563153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1</v>
      </c>
      <c r="M403" s="197">
        <v>1664</v>
      </c>
      <c r="N403" s="177">
        <v>40934</v>
      </c>
      <c r="O403" s="197">
        <v>89</v>
      </c>
      <c r="P403" s="177">
        <f t="shared" si="55"/>
        <v>46947</v>
      </c>
      <c r="Q403" s="177">
        <f t="shared" si="56"/>
        <v>1575</v>
      </c>
      <c r="R403" s="170">
        <f t="shared" si="46"/>
        <v>1.8539614261802562E-2</v>
      </c>
      <c r="S403" s="170">
        <f t="shared" si="45"/>
        <v>2.6026647738195585E-3</v>
      </c>
      <c r="T403" s="170">
        <f t="shared" si="47"/>
        <v>2.9653348183210356E-2</v>
      </c>
      <c r="U403" s="170">
        <f t="shared" si="48"/>
        <v>94053.428571428565</v>
      </c>
      <c r="V403" s="170">
        <f t="shared" si="49"/>
        <v>55411.714285714283</v>
      </c>
      <c r="W403" s="170">
        <f t="shared" si="50"/>
        <v>38641.714285714283</v>
      </c>
      <c r="X403" s="170">
        <f t="shared" si="51"/>
        <v>1643.1428571428571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15893</v>
      </c>
      <c r="C404" s="197">
        <v>6955</v>
      </c>
      <c r="D404" s="197">
        <v>963</v>
      </c>
      <c r="E404" s="197">
        <v>201</v>
      </c>
      <c r="F404" s="197">
        <v>2031</v>
      </c>
      <c r="G404" s="170">
        <f t="shared" si="53"/>
        <v>565184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2</v>
      </c>
      <c r="M404" s="197">
        <v>1136</v>
      </c>
      <c r="N404" s="177">
        <v>9809</v>
      </c>
      <c r="O404" s="197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15705267454464E-2</v>
      </c>
      <c r="S404" s="170">
        <f t="shared" si="45"/>
        <v>2.6936378661314214E-3</v>
      </c>
      <c r="T404" s="170">
        <f t="shared" si="47"/>
        <v>3.005460152504066E-2</v>
      </c>
      <c r="U404" s="170">
        <f t="shared" si="48"/>
        <v>92397.571428571435</v>
      </c>
      <c r="V404" s="170">
        <f t="shared" si="49"/>
        <v>54106.285714285717</v>
      </c>
      <c r="W404" s="170">
        <f t="shared" si="50"/>
        <v>38291.285714285717</v>
      </c>
      <c r="X404" s="170">
        <f t="shared" si="51"/>
        <v>1626.1428571428571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21786</v>
      </c>
      <c r="C405" s="197">
        <v>5893</v>
      </c>
      <c r="D405" s="197">
        <v>852</v>
      </c>
      <c r="E405" s="197">
        <v>219</v>
      </c>
      <c r="F405" s="197">
        <v>1993</v>
      </c>
      <c r="G405" s="170">
        <f t="shared" si="53"/>
        <v>567177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9</v>
      </c>
      <c r="M405" s="197">
        <v>1002</v>
      </c>
      <c r="N405" s="177">
        <v>15962</v>
      </c>
      <c r="O405" s="197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19648162553774E-2</v>
      </c>
      <c r="S405" s="170">
        <f t="shared" si="45"/>
        <v>2.7318932655654386E-3</v>
      </c>
      <c r="T405" s="170">
        <f t="shared" si="47"/>
        <v>3.037289118147514E-2</v>
      </c>
      <c r="U405" s="170">
        <f t="shared" si="48"/>
        <v>91454.571428571435</v>
      </c>
      <c r="V405" s="170">
        <f t="shared" si="49"/>
        <v>53228.857142857145</v>
      </c>
      <c r="W405" s="170">
        <f t="shared" si="50"/>
        <v>38225.714285714283</v>
      </c>
      <c r="X405" s="170">
        <f t="shared" si="51"/>
        <v>1616.7142857142858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35015</v>
      </c>
      <c r="C406" s="197">
        <v>13229</v>
      </c>
      <c r="D406" s="197">
        <v>1784</v>
      </c>
      <c r="E406" s="197">
        <v>255</v>
      </c>
      <c r="F406" s="197">
        <v>3213</v>
      </c>
      <c r="G406" s="170">
        <f t="shared" si="53"/>
        <v>570390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2</v>
      </c>
      <c r="M406" s="197">
        <v>2048</v>
      </c>
      <c r="N406" s="177">
        <v>57779</v>
      </c>
      <c r="O406" s="197">
        <v>162</v>
      </c>
      <c r="P406" s="177">
        <f t="shared" si="55"/>
        <v>73043</v>
      </c>
      <c r="Q406" s="177">
        <f t="shared" si="56"/>
        <v>1886</v>
      </c>
      <c r="R406" s="170">
        <f t="shared" si="46"/>
        <v>1.857600370726567E-2</v>
      </c>
      <c r="S406" s="170">
        <f t="shared" si="45"/>
        <v>2.704714733026325E-3</v>
      </c>
      <c r="T406" s="170">
        <f t="shared" si="47"/>
        <v>3.0269870976811108E-2</v>
      </c>
      <c r="U406" s="170">
        <f t="shared" si="48"/>
        <v>90016.28571428571</v>
      </c>
      <c r="V406" s="170">
        <f t="shared" si="49"/>
        <v>51829</v>
      </c>
      <c r="W406" s="170">
        <f t="shared" si="50"/>
        <v>38187.285714285717</v>
      </c>
      <c r="X406" s="170">
        <f t="shared" si="51"/>
        <v>1568.8571428571429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46048</v>
      </c>
      <c r="C407" s="197">
        <v>11033</v>
      </c>
      <c r="D407" s="197">
        <v>1429</v>
      </c>
      <c r="E407" s="197">
        <v>244</v>
      </c>
      <c r="F407" s="197">
        <v>3016</v>
      </c>
      <c r="G407" s="170">
        <f t="shared" si="53"/>
        <v>573406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29</v>
      </c>
      <c r="M407" s="197">
        <v>1638</v>
      </c>
      <c r="N407" s="177">
        <v>49136</v>
      </c>
      <c r="O407" s="197">
        <v>146</v>
      </c>
      <c r="P407" s="177">
        <f t="shared" si="55"/>
        <v>55893</v>
      </c>
      <c r="Q407" s="177">
        <f t="shared" si="56"/>
        <v>1492</v>
      </c>
      <c r="R407" s="170">
        <f t="shared" si="46"/>
        <v>1.8254400643395469E-2</v>
      </c>
      <c r="S407" s="170">
        <f t="shared" ref="S407:S470" si="57">((SUM(O401:O407))/(SUM(N401:N407)))</f>
        <v>2.7351352163687325E-3</v>
      </c>
      <c r="T407" s="170">
        <f t="shared" si="47"/>
        <v>3.0037482670683076E-2</v>
      </c>
      <c r="U407" s="170">
        <f t="shared" si="48"/>
        <v>88104</v>
      </c>
      <c r="V407" s="170">
        <f t="shared" si="49"/>
        <v>50080.285714285717</v>
      </c>
      <c r="W407" s="170">
        <f t="shared" si="50"/>
        <v>38023.714285714283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57127</v>
      </c>
      <c r="C408" s="197">
        <v>11079</v>
      </c>
      <c r="D408" s="197">
        <v>1568</v>
      </c>
      <c r="E408" s="197">
        <v>303</v>
      </c>
      <c r="F408" s="197">
        <v>3144</v>
      </c>
      <c r="G408" s="170">
        <f t="shared" si="53"/>
        <v>576550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2</v>
      </c>
      <c r="M408" s="197">
        <v>1803</v>
      </c>
      <c r="N408" s="177">
        <v>38661</v>
      </c>
      <c r="O408" s="197">
        <v>132</v>
      </c>
      <c r="P408" s="177">
        <f t="shared" si="55"/>
        <v>56791</v>
      </c>
      <c r="Q408" s="177">
        <f t="shared" si="56"/>
        <v>1671</v>
      </c>
      <c r="R408" s="170">
        <f t="shared" si="46"/>
        <v>1.8204488370534875E-2</v>
      </c>
      <c r="S408" s="170">
        <f t="shared" si="57"/>
        <v>2.7519378385805872E-3</v>
      </c>
      <c r="T408" s="170">
        <f t="shared" si="47"/>
        <v>3.005723262086132E-2</v>
      </c>
      <c r="U408" s="170">
        <f t="shared" si="48"/>
        <v>87419.571428571435</v>
      </c>
      <c r="V408" s="170">
        <f t="shared" si="49"/>
        <v>49472.285714285717</v>
      </c>
      <c r="W408" s="170">
        <f t="shared" si="50"/>
        <v>37947.285714285717</v>
      </c>
      <c r="X408" s="170">
        <f t="shared" si="51"/>
        <v>1487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67621</v>
      </c>
      <c r="C409" s="197">
        <v>10494</v>
      </c>
      <c r="D409" s="197">
        <v>1527</v>
      </c>
      <c r="E409" s="197">
        <v>284</v>
      </c>
      <c r="F409" s="197">
        <v>3452</v>
      </c>
      <c r="G409" s="170">
        <f t="shared" si="53"/>
        <v>580002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39</v>
      </c>
      <c r="M409" s="197">
        <v>1771</v>
      </c>
      <c r="N409" s="177">
        <v>53637</v>
      </c>
      <c r="O409" s="197">
        <v>125</v>
      </c>
      <c r="P409" s="177">
        <f t="shared" si="55"/>
        <v>62302</v>
      </c>
      <c r="Q409" s="177">
        <f t="shared" si="56"/>
        <v>1646</v>
      </c>
      <c r="R409" s="170">
        <f t="shared" si="46"/>
        <v>1.8201143865052883E-2</v>
      </c>
      <c r="S409" s="170">
        <f t="shared" si="57"/>
        <v>2.8016155356162427E-3</v>
      </c>
      <c r="T409" s="170">
        <f t="shared" si="47"/>
        <v>3.0180256606776149E-2</v>
      </c>
      <c r="U409" s="170">
        <f t="shared" si="48"/>
        <v>86823.428571428565</v>
      </c>
      <c r="V409" s="170">
        <f t="shared" si="49"/>
        <v>48835.142857142855</v>
      </c>
      <c r="W409" s="170">
        <f t="shared" si="50"/>
        <v>37988.285714285717</v>
      </c>
      <c r="X409" s="170">
        <f t="shared" si="51"/>
        <v>1473.8571428571429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77374</v>
      </c>
      <c r="C410" s="197">
        <v>9753</v>
      </c>
      <c r="D410" s="197">
        <v>1365</v>
      </c>
      <c r="E410" s="197">
        <v>291</v>
      </c>
      <c r="F410" s="197">
        <v>3123</v>
      </c>
      <c r="G410" s="170">
        <f t="shared" si="53"/>
        <v>583125</v>
      </c>
      <c r="H410" s="197">
        <v>6475</v>
      </c>
      <c r="I410" s="197">
        <v>302</v>
      </c>
      <c r="J410" s="170">
        <v>9176</v>
      </c>
      <c r="K410" s="170">
        <v>76509</v>
      </c>
      <c r="L410" s="197">
        <v>85794</v>
      </c>
      <c r="M410" s="197">
        <v>1640</v>
      </c>
      <c r="N410" s="177">
        <v>40380</v>
      </c>
      <c r="O410" s="197">
        <v>91</v>
      </c>
      <c r="P410" s="177">
        <f t="shared" si="55"/>
        <v>45414</v>
      </c>
      <c r="Q410" s="177">
        <f t="shared" si="56"/>
        <v>1549</v>
      </c>
      <c r="R410" s="170">
        <f t="shared" ref="R410:R473" si="58">((SUM(M404:M410))/(SUM(L404:L410)))</f>
        <v>1.8224235029561962E-2</v>
      </c>
      <c r="S410" s="170">
        <f t="shared" si="57"/>
        <v>2.8150012812589499E-3</v>
      </c>
      <c r="T410" s="170">
        <f t="shared" si="47"/>
        <v>3.0239808646745789E-2</v>
      </c>
      <c r="U410" s="170">
        <f t="shared" si="48"/>
        <v>86525.28571428571</v>
      </c>
      <c r="V410" s="170">
        <f t="shared" ref="V410:V473" si="59">AVERAGE(P404:P410)</f>
        <v>48616.142857142855</v>
      </c>
      <c r="W410" s="170">
        <f t="shared" si="50"/>
        <v>37909.142857142855</v>
      </c>
      <c r="X410" s="170">
        <f t="shared" si="51"/>
        <v>1470.1428571428571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84130</v>
      </c>
      <c r="C411" s="197">
        <v>6756</v>
      </c>
      <c r="D411" s="197">
        <v>864</v>
      </c>
      <c r="E411" s="197">
        <v>223</v>
      </c>
      <c r="F411" s="197">
        <v>2059</v>
      </c>
      <c r="G411" s="170">
        <f t="shared" si="53"/>
        <v>585184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7</v>
      </c>
      <c r="M411" s="197">
        <v>1023</v>
      </c>
      <c r="N411" s="177">
        <v>9947</v>
      </c>
      <c r="O411" s="197">
        <v>22</v>
      </c>
      <c r="P411" s="177">
        <f t="shared" si="55"/>
        <v>23120</v>
      </c>
      <c r="Q411" s="177">
        <f t="shared" si="56"/>
        <v>1001</v>
      </c>
      <c r="R411" s="170">
        <f t="shared" si="58"/>
        <v>1.8051227483468876E-2</v>
      </c>
      <c r="S411" s="170">
        <f t="shared" si="57"/>
        <v>2.7269097784574127E-3</v>
      </c>
      <c r="T411" s="170">
        <f t="shared" si="47"/>
        <v>3.0027669845755327E-2</v>
      </c>
      <c r="U411" s="170">
        <f t="shared" si="48"/>
        <v>86460.28571428571</v>
      </c>
      <c r="V411" s="170">
        <f t="shared" si="59"/>
        <v>48531.428571428572</v>
      </c>
      <c r="W411" s="170">
        <f t="shared" si="50"/>
        <v>37928.857142857145</v>
      </c>
      <c r="X411" s="170">
        <f t="shared" si="51"/>
        <v>1457.2857142857142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9975</v>
      </c>
      <c r="C412" s="197">
        <v>5845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7098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7</v>
      </c>
      <c r="M412" s="197">
        <v>862</v>
      </c>
      <c r="N412" s="177">
        <v>14523</v>
      </c>
      <c r="O412" s="197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3881072471463E-2</v>
      </c>
      <c r="S412" s="170">
        <f t="shared" si="57"/>
        <v>2.6773913800873278E-3</v>
      </c>
      <c r="T412" s="170">
        <f t="shared" si="47"/>
        <v>2.9758723428129345E-2</v>
      </c>
      <c r="U412" s="170">
        <f t="shared" si="48"/>
        <v>86102.857142857145</v>
      </c>
      <c r="V412" s="170">
        <f t="shared" si="59"/>
        <v>48379.571428571428</v>
      </c>
      <c r="W412" s="170">
        <f t="shared" si="50"/>
        <v>37723.285714285717</v>
      </c>
      <c r="X412" s="170">
        <f t="shared" si="51"/>
        <v>1439.7142857142858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902629</v>
      </c>
      <c r="C413" s="197">
        <v>12654</v>
      </c>
      <c r="D413" s="197">
        <v>1754</v>
      </c>
      <c r="E413" s="197">
        <v>315</v>
      </c>
      <c r="F413" s="197">
        <v>3383</v>
      </c>
      <c r="G413" s="170">
        <f t="shared" si="60"/>
        <v>590481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6</v>
      </c>
      <c r="M413" s="197">
        <v>1963</v>
      </c>
      <c r="N413" s="177">
        <v>58450</v>
      </c>
      <c r="O413" s="197">
        <v>120</v>
      </c>
      <c r="P413" s="177">
        <f t="shared" si="55"/>
        <v>71986</v>
      </c>
      <c r="Q413" s="177">
        <f t="shared" si="56"/>
        <v>1843</v>
      </c>
      <c r="R413" s="170">
        <f t="shared" si="58"/>
        <v>1.7764230476778664E-2</v>
      </c>
      <c r="S413" s="170">
        <f t="shared" si="57"/>
        <v>2.5119553967378576E-3</v>
      </c>
      <c r="T413" s="170">
        <f t="shared" si="47"/>
        <v>2.9724526066350711E-2</v>
      </c>
      <c r="U413" s="170">
        <f t="shared" si="48"/>
        <v>86047.71428571429</v>
      </c>
      <c r="V413" s="170">
        <f t="shared" si="59"/>
        <v>48228.571428571428</v>
      </c>
      <c r="W413" s="170">
        <f t="shared" si="50"/>
        <v>37819.142857142855</v>
      </c>
      <c r="X413" s="170">
        <f t="shared" si="51"/>
        <v>1433.5714285714287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14476</v>
      </c>
      <c r="C414" s="197">
        <v>11847</v>
      </c>
      <c r="D414" s="197">
        <v>1585</v>
      </c>
      <c r="E414" s="197">
        <v>306</v>
      </c>
      <c r="F414" s="197">
        <v>3149</v>
      </c>
      <c r="G414" s="170">
        <f t="shared" si="60"/>
        <v>593630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19</v>
      </c>
      <c r="M414" s="197">
        <v>1807</v>
      </c>
      <c r="N414" s="177">
        <v>48595</v>
      </c>
      <c r="O414" s="197">
        <v>125</v>
      </c>
      <c r="P414" s="177">
        <f t="shared" si="55"/>
        <v>60724</v>
      </c>
      <c r="Q414" s="177">
        <f t="shared" si="56"/>
        <v>1682</v>
      </c>
      <c r="R414" s="170">
        <f t="shared" si="58"/>
        <v>1.7917194176293717E-2</v>
      </c>
      <c r="S414" s="170">
        <f t="shared" si="57"/>
        <v>2.4376118973629128E-3</v>
      </c>
      <c r="T414" s="170">
        <f t="shared" si="47"/>
        <v>2.9860030195864275E-2</v>
      </c>
      <c r="U414" s="170">
        <f t="shared" si="48"/>
        <v>86660.571428571435</v>
      </c>
      <c r="V414" s="170">
        <f t="shared" si="59"/>
        <v>48918.714285714283</v>
      </c>
      <c r="W414" s="170">
        <f t="shared" si="50"/>
        <v>37741.857142857145</v>
      </c>
      <c r="X414" s="170">
        <f t="shared" si="51"/>
        <v>1460.7142857142858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25298</v>
      </c>
      <c r="C415" s="197">
        <v>10822</v>
      </c>
      <c r="D415" s="197">
        <v>1531</v>
      </c>
      <c r="E415" s="197">
        <v>322</v>
      </c>
      <c r="F415" s="197">
        <v>3089</v>
      </c>
      <c r="G415" s="170">
        <f t="shared" si="60"/>
        <v>596719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31</v>
      </c>
      <c r="M415" s="197">
        <v>1722</v>
      </c>
      <c r="N415" s="177">
        <v>36985</v>
      </c>
      <c r="O415" s="197">
        <v>86</v>
      </c>
      <c r="P415" s="177">
        <f t="shared" si="55"/>
        <v>54046</v>
      </c>
      <c r="Q415" s="177">
        <f t="shared" si="56"/>
        <v>1636</v>
      </c>
      <c r="R415" s="170">
        <f t="shared" si="58"/>
        <v>1.791422493743804E-2</v>
      </c>
      <c r="S415" s="170">
        <f t="shared" si="57"/>
        <v>2.2779477138623406E-3</v>
      </c>
      <c r="T415" s="170">
        <f t="shared" si="47"/>
        <v>2.9998292540758229E-2</v>
      </c>
      <c r="U415" s="170">
        <f t="shared" si="48"/>
        <v>86029</v>
      </c>
      <c r="V415" s="170">
        <f t="shared" si="59"/>
        <v>48526.571428571428</v>
      </c>
      <c r="W415" s="170">
        <f t="shared" si="50"/>
        <v>37502.428571428572</v>
      </c>
      <c r="X415" s="170">
        <f t="shared" si="51"/>
        <v>1455.7142857142858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35682</v>
      </c>
      <c r="C416" s="197">
        <v>10384</v>
      </c>
      <c r="D416" s="197">
        <v>1597</v>
      </c>
      <c r="E416" s="197">
        <v>288</v>
      </c>
      <c r="F416" s="197">
        <v>3046</v>
      </c>
      <c r="G416" s="170">
        <f t="shared" si="60"/>
        <v>599765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80</v>
      </c>
      <c r="M416" s="197">
        <v>1787</v>
      </c>
      <c r="N416" s="177">
        <v>52853</v>
      </c>
      <c r="O416" s="197">
        <v>91</v>
      </c>
      <c r="P416" s="177">
        <f t="shared" si="55"/>
        <v>57827</v>
      </c>
      <c r="Q416" s="177">
        <f t="shared" si="56"/>
        <v>1696</v>
      </c>
      <c r="R416" s="170">
        <f t="shared" si="58"/>
        <v>1.8098850143397037E-2</v>
      </c>
      <c r="S416" s="170">
        <f t="shared" si="57"/>
        <v>2.1548677469023776E-3</v>
      </c>
      <c r="T416" s="170">
        <f t="shared" si="47"/>
        <v>3.0547923546661655E-2</v>
      </c>
      <c r="U416" s="170">
        <f t="shared" si="48"/>
        <v>85277.71428571429</v>
      </c>
      <c r="V416" s="170">
        <f t="shared" si="59"/>
        <v>47887.285714285717</v>
      </c>
      <c r="W416" s="170">
        <f t="shared" si="50"/>
        <v>37390.428571428572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45275</v>
      </c>
      <c r="C417" s="197">
        <v>9593</v>
      </c>
      <c r="D417" s="197">
        <v>1432</v>
      </c>
      <c r="E417" s="197">
        <v>306</v>
      </c>
      <c r="F417" s="197">
        <v>2841</v>
      </c>
      <c r="G417" s="170">
        <f t="shared" si="60"/>
        <v>602606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53</v>
      </c>
      <c r="M417" s="197">
        <v>1654</v>
      </c>
      <c r="N417" s="177">
        <v>39887</v>
      </c>
      <c r="O417" s="197">
        <v>85</v>
      </c>
      <c r="P417" s="177">
        <f t="shared" si="55"/>
        <v>44166</v>
      </c>
      <c r="Q417" s="177">
        <f t="shared" si="56"/>
        <v>1569</v>
      </c>
      <c r="R417" s="170">
        <f t="shared" si="58"/>
        <v>1.81753116163729E-2</v>
      </c>
      <c r="S417" s="170">
        <f t="shared" si="57"/>
        <v>2.1359669269637115E-3</v>
      </c>
      <c r="T417" s="170">
        <f t="shared" si="47"/>
        <v>3.0721966205837174E-2</v>
      </c>
      <c r="U417" s="170">
        <f t="shared" si="48"/>
        <v>85029</v>
      </c>
      <c r="V417" s="170">
        <f t="shared" si="59"/>
        <v>47709</v>
      </c>
      <c r="W417" s="170">
        <f t="shared" si="50"/>
        <v>37320</v>
      </c>
      <c r="X417" s="170">
        <f t="shared" si="51"/>
        <v>1465.7142857142858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52302</v>
      </c>
      <c r="C418" s="197">
        <v>7027</v>
      </c>
      <c r="D418" s="197">
        <v>1070</v>
      </c>
      <c r="E418" s="197">
        <v>250</v>
      </c>
      <c r="F418" s="197">
        <v>2090</v>
      </c>
      <c r="G418" s="170">
        <f t="shared" si="60"/>
        <v>604696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1</v>
      </c>
      <c r="M418" s="197">
        <v>1225</v>
      </c>
      <c r="N418" s="177">
        <v>9258</v>
      </c>
      <c r="O418" s="197">
        <v>29</v>
      </c>
      <c r="P418" s="177">
        <f t="shared" si="55"/>
        <v>23483</v>
      </c>
      <c r="Q418" s="177">
        <f t="shared" si="56"/>
        <v>1196</v>
      </c>
      <c r="R418" s="170">
        <f t="shared" si="58"/>
        <v>1.8524837907668307E-2</v>
      </c>
      <c r="S418" s="170">
        <f t="shared" si="57"/>
        <v>2.1684814105491822E-3</v>
      </c>
      <c r="T418" s="170">
        <f t="shared" si="47"/>
        <v>3.1271872364099708E-2</v>
      </c>
      <c r="U418" s="170">
        <f t="shared" si="48"/>
        <v>84982.428571428565</v>
      </c>
      <c r="V418" s="170">
        <f t="shared" si="59"/>
        <v>47760.857142857145</v>
      </c>
      <c r="W418" s="170">
        <f t="shared" si="50"/>
        <v>37221.571428571428</v>
      </c>
      <c r="X418" s="170">
        <f t="shared" si="51"/>
        <v>1493.5714285714287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57970</v>
      </c>
      <c r="C419" s="197">
        <v>5668</v>
      </c>
      <c r="D419" s="197">
        <v>829</v>
      </c>
      <c r="E419" s="197">
        <v>221</v>
      </c>
      <c r="F419" s="197">
        <v>2047</v>
      </c>
      <c r="G419" s="170">
        <f t="shared" si="60"/>
        <v>606743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2</v>
      </c>
      <c r="N419" s="177">
        <v>14682</v>
      </c>
      <c r="O419" s="197">
        <v>27</v>
      </c>
      <c r="P419" s="177">
        <f t="shared" si="55"/>
        <v>20827</v>
      </c>
      <c r="Q419" s="177">
        <f t="shared" si="56"/>
        <v>905</v>
      </c>
      <c r="R419" s="170">
        <f t="shared" si="58"/>
        <v>1.8677297063336078E-2</v>
      </c>
      <c r="S419" s="170">
        <f t="shared" si="57"/>
        <v>2.159487553220053E-3</v>
      </c>
      <c r="T419" s="170">
        <f t="shared" si="47"/>
        <v>3.1607012571346217E-2</v>
      </c>
      <c r="U419" s="170">
        <f t="shared" si="48"/>
        <v>84824.142857142855</v>
      </c>
      <c r="V419" s="170">
        <f t="shared" si="59"/>
        <v>47579.857142857145</v>
      </c>
      <c r="W419" s="170">
        <f t="shared" si="50"/>
        <v>37244.285714285717</v>
      </c>
      <c r="X419" s="170">
        <f t="shared" si="51"/>
        <v>1503.8571428571429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71059</v>
      </c>
      <c r="C420" s="197">
        <v>13089</v>
      </c>
      <c r="D420" s="197">
        <v>1984</v>
      </c>
      <c r="E420" s="197">
        <v>338</v>
      </c>
      <c r="F420" s="197">
        <v>3431</v>
      </c>
      <c r="G420" s="170">
        <f t="shared" si="60"/>
        <v>610174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30</v>
      </c>
      <c r="M420" s="197">
        <v>2255</v>
      </c>
      <c r="N420" s="177">
        <v>56684</v>
      </c>
      <c r="O420" s="197">
        <v>137</v>
      </c>
      <c r="P420" s="177">
        <f t="shared" si="55"/>
        <v>67846</v>
      </c>
      <c r="Q420" s="177">
        <f t="shared" si="56"/>
        <v>2118</v>
      </c>
      <c r="R420" s="170">
        <f t="shared" si="58"/>
        <v>1.9361653990810784E-2</v>
      </c>
      <c r="S420" s="170">
        <f t="shared" si="57"/>
        <v>2.239866534849234E-3</v>
      </c>
      <c r="T420" s="170">
        <f t="shared" si="47"/>
        <v>3.2840912200268149E-2</v>
      </c>
      <c r="U420" s="170">
        <f t="shared" si="48"/>
        <v>83980.428571428565</v>
      </c>
      <c r="V420" s="170">
        <f t="shared" si="59"/>
        <v>46988.428571428572</v>
      </c>
      <c r="W420" s="170">
        <f t="shared" si="50"/>
        <v>36992</v>
      </c>
      <c r="X420" s="170">
        <f t="shared" si="51"/>
        <v>1543.1428571428571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83216</v>
      </c>
      <c r="C421" s="197">
        <v>12157</v>
      </c>
      <c r="D421" s="197">
        <v>1805</v>
      </c>
      <c r="E421" s="197">
        <v>318</v>
      </c>
      <c r="F421" s="197">
        <v>3155</v>
      </c>
      <c r="G421" s="170">
        <f t="shared" si="60"/>
        <v>613329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2</v>
      </c>
      <c r="M421" s="197">
        <v>2003</v>
      </c>
      <c r="N421" s="177">
        <v>46654</v>
      </c>
      <c r="O421" s="197">
        <v>134</v>
      </c>
      <c r="P421" s="177">
        <f t="shared" si="55"/>
        <v>60628</v>
      </c>
      <c r="Q421" s="177">
        <f t="shared" si="56"/>
        <v>1869</v>
      </c>
      <c r="R421" s="170">
        <f t="shared" si="58"/>
        <v>1.9763547538006167E-2</v>
      </c>
      <c r="S421" s="170">
        <f t="shared" si="57"/>
        <v>2.2918020412213088E-3</v>
      </c>
      <c r="T421" s="170">
        <f t="shared" si="47"/>
        <v>3.3419195129294484E-2</v>
      </c>
      <c r="U421" s="170">
        <f t="shared" si="48"/>
        <v>83689.428571428565</v>
      </c>
      <c r="V421" s="170">
        <f t="shared" si="59"/>
        <v>46974.714285714283</v>
      </c>
      <c r="W421" s="170">
        <f t="shared" si="50"/>
        <v>36714.714285714283</v>
      </c>
      <c r="X421" s="170">
        <f t="shared" si="51"/>
        <v>1569.8571428571429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94698</v>
      </c>
      <c r="C422" s="197">
        <v>11482</v>
      </c>
      <c r="D422" s="197">
        <v>1861</v>
      </c>
      <c r="E422" s="197">
        <v>329</v>
      </c>
      <c r="F422" s="197">
        <v>3380</v>
      </c>
      <c r="G422" s="170">
        <f t="shared" si="60"/>
        <v>616709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9</v>
      </c>
      <c r="M422" s="197">
        <v>2032</v>
      </c>
      <c r="N422" s="177">
        <v>37788</v>
      </c>
      <c r="O422" s="197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02141220109503E-2</v>
      </c>
      <c r="S422" s="170">
        <f t="shared" si="57"/>
        <v>2.3467258326028101E-3</v>
      </c>
      <c r="T422" s="170">
        <f t="shared" si="47"/>
        <v>3.4425839364389713E-2</v>
      </c>
      <c r="U422" s="170">
        <f t="shared" si="48"/>
        <v>83650.571428571435</v>
      </c>
      <c r="V422" s="170">
        <f t="shared" si="59"/>
        <v>46821.142857142855</v>
      </c>
      <c r="W422" s="170">
        <f t="shared" si="50"/>
        <v>36829.428571428572</v>
      </c>
      <c r="X422" s="170">
        <f t="shared" si="51"/>
        <v>1611.8571428571429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5005860</v>
      </c>
      <c r="C423" s="197">
        <v>11162</v>
      </c>
      <c r="D423" s="197">
        <v>1925</v>
      </c>
      <c r="E423" s="197">
        <v>324</v>
      </c>
      <c r="F423" s="197">
        <v>3328</v>
      </c>
      <c r="G423" s="170">
        <f t="shared" si="60"/>
        <v>620037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2</v>
      </c>
      <c r="M423" s="197">
        <v>2161</v>
      </c>
      <c r="N423" s="177">
        <v>50956</v>
      </c>
      <c r="O423" s="197">
        <v>101</v>
      </c>
      <c r="P423" s="177">
        <f t="shared" si="55"/>
        <v>59056</v>
      </c>
      <c r="Q423" s="177">
        <f t="shared" si="56"/>
        <v>2060</v>
      </c>
      <c r="R423" s="170">
        <f t="shared" si="58"/>
        <v>2.0964769202887399E-2</v>
      </c>
      <c r="S423" s="170">
        <f t="shared" si="57"/>
        <v>2.4031980117932548E-3</v>
      </c>
      <c r="T423" s="170">
        <f t="shared" si="47"/>
        <v>3.5403690835529536E-2</v>
      </c>
      <c r="U423" s="170">
        <f t="shared" si="48"/>
        <v>83555.142857142855</v>
      </c>
      <c r="V423" s="170">
        <f t="shared" si="59"/>
        <v>46996.714285714283</v>
      </c>
      <c r="W423" s="170">
        <f t="shared" si="50"/>
        <v>36558.428571428572</v>
      </c>
      <c r="X423" s="170">
        <f t="shared" si="51"/>
        <v>1663.8571428571429</v>
      </c>
      <c r="Y423" s="170">
        <f t="shared" si="52"/>
        <v>87.857142857142861</v>
      </c>
    </row>
    <row r="424" spans="1:25" s="170" customFormat="1" x14ac:dyDescent="0.35">
      <c r="A424" s="115">
        <v>44274</v>
      </c>
      <c r="B424" s="170">
        <f t="shared" si="54"/>
        <v>5016659</v>
      </c>
      <c r="C424" s="197">
        <v>10799</v>
      </c>
      <c r="D424" s="197">
        <v>1748</v>
      </c>
      <c r="E424" s="197">
        <v>313</v>
      </c>
      <c r="F424" s="197">
        <v>3095</v>
      </c>
      <c r="G424" s="170">
        <f t="shared" si="60"/>
        <v>623132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2</v>
      </c>
      <c r="M424" s="197">
        <v>1986</v>
      </c>
      <c r="N424" s="177">
        <v>38270</v>
      </c>
      <c r="O424" s="197">
        <v>61</v>
      </c>
      <c r="P424" s="177">
        <f t="shared" si="55"/>
        <v>47342</v>
      </c>
      <c r="Q424" s="177">
        <f t="shared" si="56"/>
        <v>1925</v>
      </c>
      <c r="R424" s="170">
        <f t="shared" si="58"/>
        <v>2.1475159648389874E-2</v>
      </c>
      <c r="S424" s="170">
        <f t="shared" si="57"/>
        <v>2.3240998537114813E-3</v>
      </c>
      <c r="T424" s="170">
        <f t="shared" si="47"/>
        <v>3.6136960978826023E-2</v>
      </c>
      <c r="U424" s="170">
        <f t="shared" si="48"/>
        <v>83777.857142857145</v>
      </c>
      <c r="V424" s="170">
        <f t="shared" si="59"/>
        <v>47450.428571428572</v>
      </c>
      <c r="W424" s="170">
        <f t="shared" si="50"/>
        <v>36327.428571428572</v>
      </c>
      <c r="X424" s="170">
        <f t="shared" si="51"/>
        <v>1714.7142857142858</v>
      </c>
      <c r="Y424" s="170">
        <f t="shared" si="52"/>
        <v>84.428571428571431</v>
      </c>
    </row>
    <row r="425" spans="1:25" s="170" customFormat="1" x14ac:dyDescent="0.35">
      <c r="A425" s="115">
        <v>44275</v>
      </c>
      <c r="B425" s="170">
        <f t="shared" si="54"/>
        <v>5023757</v>
      </c>
      <c r="C425" s="197">
        <v>7098</v>
      </c>
      <c r="D425" s="197">
        <v>1233</v>
      </c>
      <c r="E425" s="197">
        <v>254</v>
      </c>
      <c r="F425" s="197">
        <v>2234</v>
      </c>
      <c r="G425" s="170">
        <f t="shared" si="60"/>
        <v>625366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5</v>
      </c>
      <c r="M425" s="197">
        <v>1385</v>
      </c>
      <c r="N425" s="177">
        <v>9250</v>
      </c>
      <c r="O425" s="197">
        <v>21</v>
      </c>
      <c r="P425" s="177">
        <f t="shared" si="55"/>
        <v>24495</v>
      </c>
      <c r="Q425" s="177">
        <f t="shared" si="56"/>
        <v>1364</v>
      </c>
      <c r="R425" s="170">
        <f t="shared" si="58"/>
        <v>2.1710820854235858E-2</v>
      </c>
      <c r="S425" s="170">
        <f t="shared" si="57"/>
        <v>2.2927120856994542E-3</v>
      </c>
      <c r="T425" s="170">
        <f t="shared" si="47"/>
        <v>3.6531448381432623E-2</v>
      </c>
      <c r="U425" s="170">
        <f t="shared" si="48"/>
        <v>83921.28571428571</v>
      </c>
      <c r="V425" s="170">
        <f t="shared" si="59"/>
        <v>47595</v>
      </c>
      <c r="W425" s="170">
        <f t="shared" si="50"/>
        <v>36326.285714285717</v>
      </c>
      <c r="X425" s="170">
        <f t="shared" si="51"/>
        <v>1738.7142857142858</v>
      </c>
      <c r="Y425" s="170">
        <f t="shared" si="52"/>
        <v>83.285714285714292</v>
      </c>
    </row>
    <row r="426" spans="1:25" s="170" customFormat="1" x14ac:dyDescent="0.35">
      <c r="A426" s="115">
        <v>44276</v>
      </c>
      <c r="B426" s="170">
        <f t="shared" si="54"/>
        <v>5030222</v>
      </c>
      <c r="C426" s="197">
        <v>6465</v>
      </c>
      <c r="D426" s="197">
        <v>1042</v>
      </c>
      <c r="E426" s="197">
        <v>256</v>
      </c>
      <c r="F426" s="197">
        <v>2094</v>
      </c>
      <c r="G426" s="170">
        <f t="shared" si="60"/>
        <v>627460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19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199980398054676E-2</v>
      </c>
      <c r="S426" s="170">
        <f t="shared" si="57"/>
        <v>2.2666682325859985E-3</v>
      </c>
      <c r="T426" s="170">
        <f t="shared" si="47"/>
        <v>3.698671273157577E-2</v>
      </c>
      <c r="U426" s="170">
        <f t="shared" si="48"/>
        <v>84539.71428571429</v>
      </c>
      <c r="V426" s="170">
        <f t="shared" si="59"/>
        <v>48048.142857142855</v>
      </c>
      <c r="W426" s="170">
        <f t="shared" si="50"/>
        <v>36491.571428571428</v>
      </c>
      <c r="X426" s="170">
        <f t="shared" si="51"/>
        <v>1777.1428571428571</v>
      </c>
      <c r="Y426" s="170">
        <f t="shared" ref="Y426:Y489" si="61">AVERAGE(O420:O426)</f>
        <v>82.714285714285708</v>
      </c>
    </row>
    <row r="427" spans="1:25" s="170" customFormat="1" x14ac:dyDescent="0.35">
      <c r="A427" s="115">
        <v>44277</v>
      </c>
      <c r="B427" s="170">
        <f t="shared" si="54"/>
        <v>5044064</v>
      </c>
      <c r="C427" s="197">
        <v>13842</v>
      </c>
      <c r="D427" s="197">
        <v>2366</v>
      </c>
      <c r="E427" s="197">
        <v>437</v>
      </c>
      <c r="F427" s="197">
        <v>3814</v>
      </c>
      <c r="G427" s="170">
        <f t="shared" si="60"/>
        <v>631274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66</v>
      </c>
      <c r="M427" s="197">
        <v>2661</v>
      </c>
      <c r="N427" s="177">
        <v>59613</v>
      </c>
      <c r="O427" s="197">
        <v>196</v>
      </c>
      <c r="P427" s="177">
        <f t="shared" si="55"/>
        <v>68553</v>
      </c>
      <c r="Q427" s="177">
        <f t="shared" si="56"/>
        <v>2465</v>
      </c>
      <c r="R427" s="170">
        <f t="shared" si="58"/>
        <v>2.2547336811025605E-2</v>
      </c>
      <c r="S427" s="170">
        <f t="shared" si="57"/>
        <v>2.4693269342415916E-3</v>
      </c>
      <c r="T427" s="170">
        <f t="shared" si="47"/>
        <v>3.7938666761609757E-2</v>
      </c>
      <c r="U427" s="170">
        <f t="shared" si="48"/>
        <v>85059.142857142855</v>
      </c>
      <c r="V427" s="170">
        <f t="shared" si="59"/>
        <v>48149.142857142855</v>
      </c>
      <c r="W427" s="170">
        <f t="shared" si="50"/>
        <v>36910</v>
      </c>
      <c r="X427" s="170">
        <f t="shared" si="51"/>
        <v>1826.7142857142858</v>
      </c>
      <c r="Y427" s="170">
        <f t="shared" si="61"/>
        <v>91.142857142857139</v>
      </c>
    </row>
    <row r="428" spans="1:25" s="170" customFormat="1" x14ac:dyDescent="0.35">
      <c r="A428" s="115">
        <v>44278</v>
      </c>
      <c r="B428" s="170">
        <f t="shared" si="54"/>
        <v>5056548</v>
      </c>
      <c r="C428" s="197">
        <v>12484</v>
      </c>
      <c r="D428" s="197">
        <v>2116</v>
      </c>
      <c r="E428" s="197">
        <v>388</v>
      </c>
      <c r="F428" s="197">
        <v>3372</v>
      </c>
      <c r="G428" s="170">
        <f t="shared" si="60"/>
        <v>634646</v>
      </c>
      <c r="H428" s="197">
        <v>6227</v>
      </c>
      <c r="I428" s="197">
        <v>395</v>
      </c>
      <c r="J428" s="170">
        <v>11404</v>
      </c>
      <c r="K428" s="170">
        <v>93946</v>
      </c>
      <c r="L428" s="197">
        <v>105610</v>
      </c>
      <c r="M428" s="197">
        <v>2311</v>
      </c>
      <c r="N428" s="177">
        <v>47123</v>
      </c>
      <c r="O428" s="197">
        <v>181</v>
      </c>
      <c r="P428" s="177">
        <f t="shared" si="55"/>
        <v>58487</v>
      </c>
      <c r="Q428" s="177">
        <f t="shared" si="56"/>
        <v>2130</v>
      </c>
      <c r="R428" s="170">
        <f t="shared" si="58"/>
        <v>2.3129574798481496E-2</v>
      </c>
      <c r="S428" s="170">
        <f t="shared" si="57"/>
        <v>2.6464327245894165E-3</v>
      </c>
      <c r="T428" s="170">
        <f t="shared" si="47"/>
        <v>3.89605348414317E-2</v>
      </c>
      <c r="U428" s="170">
        <f t="shared" si="48"/>
        <v>84820.28571428571</v>
      </c>
      <c r="V428" s="170">
        <f t="shared" si="59"/>
        <v>47843.285714285717</v>
      </c>
      <c r="W428" s="170">
        <f t="shared" si="50"/>
        <v>36977</v>
      </c>
      <c r="X428" s="170">
        <f t="shared" si="51"/>
        <v>1864</v>
      </c>
      <c r="Y428" s="170">
        <f t="shared" si="61"/>
        <v>97.857142857142861</v>
      </c>
    </row>
    <row r="429" spans="1:25" s="170" customFormat="1" x14ac:dyDescent="0.35">
      <c r="A429" s="115">
        <v>44279</v>
      </c>
      <c r="B429" s="170">
        <f t="shared" si="54"/>
        <v>5068734</v>
      </c>
      <c r="C429" s="197">
        <v>12186</v>
      </c>
      <c r="D429" s="197">
        <v>2282</v>
      </c>
      <c r="E429" s="197">
        <v>371</v>
      </c>
      <c r="F429" s="197">
        <v>3340</v>
      </c>
      <c r="G429" s="170">
        <f t="shared" si="60"/>
        <v>637986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89</v>
      </c>
      <c r="M429" s="197">
        <v>2531</v>
      </c>
      <c r="N429" s="177">
        <v>37247</v>
      </c>
      <c r="O429" s="197">
        <v>187</v>
      </c>
      <c r="P429" s="177">
        <f t="shared" si="55"/>
        <v>54942</v>
      </c>
      <c r="Q429" s="177">
        <f t="shared" si="56"/>
        <v>2344</v>
      </c>
      <c r="R429" s="170">
        <f t="shared" si="58"/>
        <v>2.3912415234587647E-2</v>
      </c>
      <c r="S429" s="170">
        <f t="shared" si="57"/>
        <v>2.981052892395605E-3</v>
      </c>
      <c r="T429" s="170">
        <f t="shared" si="47"/>
        <v>3.9961528642756636E-2</v>
      </c>
      <c r="U429" s="170">
        <f t="shared" si="48"/>
        <v>85024.571428571435</v>
      </c>
      <c r="V429" s="170">
        <f t="shared" si="59"/>
        <v>48124.857142857145</v>
      </c>
      <c r="W429" s="170">
        <f t="shared" si="50"/>
        <v>36899.714285714283</v>
      </c>
      <c r="X429" s="170">
        <f t="shared" si="51"/>
        <v>1923.1428571428571</v>
      </c>
      <c r="Y429" s="170">
        <f t="shared" si="61"/>
        <v>110</v>
      </c>
    </row>
    <row r="430" spans="1:25" s="170" customFormat="1" x14ac:dyDescent="0.35">
      <c r="A430" s="115">
        <v>44280</v>
      </c>
      <c r="B430" s="170">
        <f t="shared" si="54"/>
        <v>5080720</v>
      </c>
      <c r="C430" s="197">
        <v>11986</v>
      </c>
      <c r="D430" s="197">
        <v>2380</v>
      </c>
      <c r="E430" s="197">
        <v>370</v>
      </c>
      <c r="F430" s="197">
        <v>3301</v>
      </c>
      <c r="G430" s="170">
        <f t="shared" si="60"/>
        <v>641287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3</v>
      </c>
      <c r="M430" s="197">
        <v>2663</v>
      </c>
      <c r="N430" s="177">
        <v>52674</v>
      </c>
      <c r="O430" s="197">
        <v>133</v>
      </c>
      <c r="P430" s="177">
        <f t="shared" si="55"/>
        <v>61619</v>
      </c>
      <c r="Q430" s="177">
        <f t="shared" si="56"/>
        <v>2530</v>
      </c>
      <c r="R430" s="170">
        <f t="shared" si="58"/>
        <v>2.4579074589667581E-2</v>
      </c>
      <c r="S430" s="170">
        <f t="shared" si="57"/>
        <v>3.0844255738108426E-3</v>
      </c>
      <c r="T430" s="170">
        <f t="shared" si="47"/>
        <v>4.1044435344408534E-2</v>
      </c>
      <c r="U430" s="170">
        <f t="shared" si="48"/>
        <v>85636.142857142855</v>
      </c>
      <c r="V430" s="170">
        <f t="shared" si="59"/>
        <v>48491</v>
      </c>
      <c r="W430" s="170">
        <f t="shared" si="50"/>
        <v>37145.142857142855</v>
      </c>
      <c r="X430" s="170">
        <f t="shared" si="51"/>
        <v>1990.2857142857142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92215</v>
      </c>
      <c r="C431" s="197">
        <v>11495</v>
      </c>
      <c r="D431" s="197">
        <v>2140</v>
      </c>
      <c r="E431" s="197">
        <v>343</v>
      </c>
      <c r="F431" s="197">
        <v>3203</v>
      </c>
      <c r="G431" s="170">
        <f t="shared" si="60"/>
        <v>644490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90</v>
      </c>
      <c r="M431" s="197">
        <v>2419</v>
      </c>
      <c r="N431" s="177">
        <v>37312</v>
      </c>
      <c r="O431" s="197">
        <v>117</v>
      </c>
      <c r="P431" s="177">
        <f t="shared" si="55"/>
        <v>50578</v>
      </c>
      <c r="Q431" s="177">
        <f t="shared" si="56"/>
        <v>2302</v>
      </c>
      <c r="R431" s="170">
        <f t="shared" si="58"/>
        <v>2.5205615133672688E-2</v>
      </c>
      <c r="S431" s="170">
        <f t="shared" si="57"/>
        <v>3.3119996294266149E-3</v>
      </c>
      <c r="T431" s="170">
        <f t="shared" si="47"/>
        <v>4.1757010327630129E-2</v>
      </c>
      <c r="U431" s="170">
        <f t="shared" si="48"/>
        <v>85961.571428571435</v>
      </c>
      <c r="V431" s="170">
        <f t="shared" si="59"/>
        <v>48953.285714285717</v>
      </c>
      <c r="W431" s="170">
        <f t="shared" si="50"/>
        <v>37008.285714285717</v>
      </c>
      <c r="X431" s="170">
        <f t="shared" si="51"/>
        <v>2044.1428571428571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9761</v>
      </c>
      <c r="C432" s="197">
        <v>7546</v>
      </c>
      <c r="D432" s="197">
        <v>1395</v>
      </c>
      <c r="E432" s="197">
        <v>268</v>
      </c>
      <c r="F432" s="197">
        <v>2140</v>
      </c>
      <c r="G432" s="170">
        <f t="shared" si="60"/>
        <v>646630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7</v>
      </c>
      <c r="M432" s="197">
        <v>1638</v>
      </c>
      <c r="N432" s="177">
        <v>9919</v>
      </c>
      <c r="O432" s="197">
        <v>46</v>
      </c>
      <c r="P432" s="177">
        <f t="shared" si="55"/>
        <v>24758</v>
      </c>
      <c r="Q432" s="177">
        <f t="shared" si="56"/>
        <v>1592</v>
      </c>
      <c r="R432" s="170">
        <f t="shared" si="58"/>
        <v>2.5586438855546133E-2</v>
      </c>
      <c r="S432" s="170">
        <f t="shared" si="57"/>
        <v>3.3997235558875282E-3</v>
      </c>
      <c r="T432" s="170">
        <f t="shared" si="47"/>
        <v>4.238983367158887E-2</v>
      </c>
      <c r="U432" s="170">
        <f t="shared" si="48"/>
        <v>86094.71428571429</v>
      </c>
      <c r="V432" s="170">
        <f t="shared" si="59"/>
        <v>48990.857142857145</v>
      </c>
      <c r="W432" s="170">
        <f t="shared" si="50"/>
        <v>37103.857142857145</v>
      </c>
      <c r="X432" s="170">
        <f t="shared" si="51"/>
        <v>2076.714285714285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106712</v>
      </c>
      <c r="C433" s="197">
        <v>6951</v>
      </c>
      <c r="D433" s="197">
        <v>1124</v>
      </c>
      <c r="E433" s="197">
        <v>240</v>
      </c>
      <c r="F433" s="197">
        <v>1925</v>
      </c>
      <c r="G433" s="170">
        <f t="shared" si="60"/>
        <v>648555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4</v>
      </c>
      <c r="M433" s="197">
        <v>1263</v>
      </c>
      <c r="N433" s="177">
        <v>14631</v>
      </c>
      <c r="O433" s="197">
        <v>33</v>
      </c>
      <c r="P433" s="177">
        <f t="shared" si="55"/>
        <v>24723</v>
      </c>
      <c r="Q433" s="177">
        <f t="shared" si="56"/>
        <v>1230</v>
      </c>
      <c r="R433" s="170">
        <f t="shared" si="58"/>
        <v>2.5716605859719452E-2</v>
      </c>
      <c r="S433" s="170">
        <f t="shared" si="57"/>
        <v>3.4542915607750301E-3</v>
      </c>
      <c r="T433" s="170">
        <f t="shared" si="47"/>
        <v>4.24634813478438E-2</v>
      </c>
      <c r="U433" s="170">
        <f t="shared" si="48"/>
        <v>86025.571428571435</v>
      </c>
      <c r="V433" s="170">
        <f t="shared" si="59"/>
        <v>49094.285714285717</v>
      </c>
      <c r="W433" s="170">
        <f t="shared" si="50"/>
        <v>36931.285714285717</v>
      </c>
      <c r="X433" s="170">
        <f t="shared" si="51"/>
        <v>2084.7142857142858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20998</v>
      </c>
      <c r="C434" s="197">
        <v>14286</v>
      </c>
      <c r="D434" s="197">
        <v>2599</v>
      </c>
      <c r="E434" s="197">
        <v>430</v>
      </c>
      <c r="F434" s="197">
        <v>4149</v>
      </c>
      <c r="G434" s="170">
        <f t="shared" si="60"/>
        <v>652704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70</v>
      </c>
      <c r="M434" s="197">
        <v>2835</v>
      </c>
      <c r="N434" s="177">
        <v>59255</v>
      </c>
      <c r="O434" s="197">
        <v>215</v>
      </c>
      <c r="P434" s="177">
        <f t="shared" si="55"/>
        <v>74715</v>
      </c>
      <c r="Q434" s="177">
        <f t="shared" si="56"/>
        <v>2620</v>
      </c>
      <c r="R434" s="170">
        <f t="shared" si="58"/>
        <v>2.575729913500871E-2</v>
      </c>
      <c r="S434" s="170">
        <f t="shared" si="57"/>
        <v>3.5326792195567881E-3</v>
      </c>
      <c r="T434" s="170">
        <f t="shared" si="47"/>
        <v>4.2158583508184161E-2</v>
      </c>
      <c r="U434" s="170">
        <f t="shared" si="48"/>
        <v>86854.71428571429</v>
      </c>
      <c r="V434" s="170">
        <f t="shared" si="59"/>
        <v>49974.571428571428</v>
      </c>
      <c r="W434" s="170">
        <f t="shared" si="50"/>
        <v>36880.142857142855</v>
      </c>
      <c r="X434" s="170">
        <f t="shared" si="51"/>
        <v>2106.8571428571427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34030</v>
      </c>
      <c r="C435" s="197">
        <v>13032</v>
      </c>
      <c r="D435" s="197">
        <v>2304</v>
      </c>
      <c r="E435" s="197">
        <v>360</v>
      </c>
      <c r="F435" s="197">
        <v>3404</v>
      </c>
      <c r="G435" s="170">
        <f t="shared" si="60"/>
        <v>656108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9</v>
      </c>
      <c r="M435" s="197">
        <v>2578</v>
      </c>
      <c r="N435" s="177">
        <v>46800</v>
      </c>
      <c r="O435" s="197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3372854240482E-2</v>
      </c>
      <c r="S435" s="170">
        <f t="shared" si="57"/>
        <v>3.3936037356789924E-3</v>
      </c>
      <c r="T435" s="170">
        <f t="shared" si="47"/>
        <v>4.2581842459630419E-2</v>
      </c>
      <c r="U435" s="170">
        <f t="shared" si="48"/>
        <v>87331.71428571429</v>
      </c>
      <c r="V435" s="170">
        <f t="shared" si="59"/>
        <v>50497.714285714283</v>
      </c>
      <c r="W435" s="170">
        <f t="shared" si="50"/>
        <v>36834</v>
      </c>
      <c r="X435" s="170">
        <f t="shared" si="51"/>
        <v>2150.2857142857142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47126</v>
      </c>
      <c r="C436" s="197">
        <v>13096</v>
      </c>
      <c r="D436" s="197">
        <v>2338</v>
      </c>
      <c r="E436" s="197">
        <v>399</v>
      </c>
      <c r="F436" s="197">
        <v>3715</v>
      </c>
      <c r="G436" s="170">
        <f t="shared" si="60"/>
        <v>659823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40</v>
      </c>
      <c r="M436" s="197">
        <v>2610</v>
      </c>
      <c r="N436" s="177">
        <v>39640</v>
      </c>
      <c r="O436" s="197">
        <v>152</v>
      </c>
      <c r="P436" s="177">
        <f t="shared" si="55"/>
        <v>57400</v>
      </c>
      <c r="Q436" s="177">
        <f t="shared" si="56"/>
        <v>2458</v>
      </c>
      <c r="R436" s="170">
        <f t="shared" si="58"/>
        <v>2.5976470893726275E-2</v>
      </c>
      <c r="S436" s="170">
        <f t="shared" si="57"/>
        <v>3.2279013645568743E-3</v>
      </c>
      <c r="T436" s="170">
        <f t="shared" si="47"/>
        <v>4.2608065358962978E-2</v>
      </c>
      <c r="U436" s="170">
        <f t="shared" si="48"/>
        <v>88024.71428571429</v>
      </c>
      <c r="V436" s="170">
        <f t="shared" si="59"/>
        <v>50848.857142857145</v>
      </c>
      <c r="W436" s="170">
        <f t="shared" si="50"/>
        <v>37175.857142857145</v>
      </c>
      <c r="X436" s="170">
        <f t="shared" si="51"/>
        <v>2166.5714285714284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59068</v>
      </c>
      <c r="C437" s="197">
        <v>11942</v>
      </c>
      <c r="D437" s="197">
        <v>2242</v>
      </c>
      <c r="E437" s="197">
        <v>364</v>
      </c>
      <c r="F437" s="197">
        <v>3290</v>
      </c>
      <c r="G437" s="170">
        <f t="shared" si="60"/>
        <v>663113</v>
      </c>
      <c r="H437" s="197">
        <v>6485</v>
      </c>
      <c r="I437" s="197">
        <v>371</v>
      </c>
      <c r="J437" s="170">
        <v>10657</v>
      </c>
      <c r="K437" s="170">
        <v>103266</v>
      </c>
      <c r="L437" s="197">
        <v>115166</v>
      </c>
      <c r="M437" s="197">
        <v>2524</v>
      </c>
      <c r="N437" s="177">
        <v>50046</v>
      </c>
      <c r="O437" s="197">
        <v>156</v>
      </c>
      <c r="P437" s="177">
        <f t="shared" si="55"/>
        <v>65120</v>
      </c>
      <c r="Q437" s="177">
        <f t="shared" si="56"/>
        <v>2368</v>
      </c>
      <c r="R437" s="170">
        <f t="shared" si="58"/>
        <v>2.5714452407113893E-2</v>
      </c>
      <c r="S437" s="170">
        <f t="shared" si="57"/>
        <v>3.350116264173942E-3</v>
      </c>
      <c r="T437" s="170">
        <f t="shared" si="47"/>
        <v>4.174236248862824E-2</v>
      </c>
      <c r="U437" s="170">
        <f t="shared" si="48"/>
        <v>88149.428571428565</v>
      </c>
      <c r="V437" s="170">
        <f t="shared" si="59"/>
        <v>51349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9972</v>
      </c>
      <c r="C438" s="197">
        <v>10904</v>
      </c>
      <c r="D438" s="197">
        <v>1872</v>
      </c>
      <c r="E438" s="197">
        <v>285</v>
      </c>
      <c r="F438" s="197">
        <v>3094</v>
      </c>
      <c r="G438" s="170">
        <f t="shared" si="60"/>
        <v>666207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1</v>
      </c>
      <c r="M438" s="197">
        <v>2218</v>
      </c>
      <c r="N438" s="177">
        <v>36877</v>
      </c>
      <c r="O438" s="197">
        <v>85</v>
      </c>
      <c r="P438" s="177">
        <f t="shared" si="55"/>
        <v>46924</v>
      </c>
      <c r="Q438" s="177">
        <f t="shared" si="56"/>
        <v>2133</v>
      </c>
      <c r="R438" s="170">
        <f t="shared" si="58"/>
        <v>2.5558073404822849E-2</v>
      </c>
      <c r="S438" s="170">
        <f t="shared" si="57"/>
        <v>3.2313507123747898E-3</v>
      </c>
      <c r="T438" s="170">
        <f t="shared" si="47"/>
        <v>4.1696061429667586E-2</v>
      </c>
      <c r="U438" s="170">
        <f t="shared" si="48"/>
        <v>87565.28571428571</v>
      </c>
      <c r="V438" s="170">
        <f t="shared" si="59"/>
        <v>50827</v>
      </c>
      <c r="W438" s="170">
        <f t="shared" si="50"/>
        <v>36738.285714285717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77744</v>
      </c>
      <c r="C439" s="197">
        <v>7772</v>
      </c>
      <c r="D439" s="197">
        <v>1264</v>
      </c>
      <c r="E439" s="197">
        <v>274</v>
      </c>
      <c r="F439" s="197">
        <v>2543</v>
      </c>
      <c r="G439" s="170">
        <f t="shared" si="60"/>
        <v>668750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19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208099546404E-2</v>
      </c>
      <c r="S439" s="170">
        <f t="shared" si="57"/>
        <v>3.1337833524085362E-3</v>
      </c>
      <c r="T439" s="170">
        <f t="shared" si="47"/>
        <v>4.1276144124870136E-2</v>
      </c>
      <c r="U439" s="170">
        <f t="shared" si="48"/>
        <v>87712.142857142855</v>
      </c>
      <c r="V439" s="170">
        <f t="shared" si="59"/>
        <v>51015.285714285717</v>
      </c>
      <c r="W439" s="170">
        <f t="shared" si="50"/>
        <v>36696.857142857145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82642</v>
      </c>
      <c r="C440" s="197">
        <v>4898</v>
      </c>
      <c r="D440" s="197">
        <v>757</v>
      </c>
      <c r="E440" s="197">
        <v>124</v>
      </c>
      <c r="F440" s="197">
        <v>1171</v>
      </c>
      <c r="G440" s="170">
        <f t="shared" si="60"/>
        <v>669921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3</v>
      </c>
      <c r="M440" s="197">
        <v>876</v>
      </c>
      <c r="N440" s="177">
        <v>14180</v>
      </c>
      <c r="O440" s="197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4371393600278E-2</v>
      </c>
      <c r="S440" s="170">
        <f t="shared" si="57"/>
        <v>3.1041972959165768E-3</v>
      </c>
      <c r="T440" s="170">
        <f t="shared" ref="T440:T467" si="62">((SUM(Q434:Q440))/(SUM(P434:P440)))</f>
        <v>4.1059273214842172E-2</v>
      </c>
      <c r="U440" s="170">
        <f t="shared" ref="U440:U492" si="63">AVERAGE(L434:L440)</f>
        <v>86602</v>
      </c>
      <c r="V440" s="170">
        <f t="shared" si="59"/>
        <v>49969.571428571428</v>
      </c>
      <c r="W440" s="170">
        <f t="shared" ref="W440:W492" si="64">AVERAGE(N434:N440)</f>
        <v>36632.428571428572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97549</v>
      </c>
      <c r="C441" s="197">
        <v>14907</v>
      </c>
      <c r="D441" s="197">
        <v>2473</v>
      </c>
      <c r="E441" s="197">
        <v>380</v>
      </c>
      <c r="F441" s="197">
        <v>3605</v>
      </c>
      <c r="G441" s="170">
        <f t="shared" si="60"/>
        <v>673526</v>
      </c>
      <c r="H441" s="197">
        <v>7261</v>
      </c>
      <c r="I441" s="197">
        <v>388</v>
      </c>
      <c r="J441" s="170">
        <v>1181</v>
      </c>
      <c r="K441" s="170">
        <v>14652</v>
      </c>
      <c r="L441" s="197">
        <v>135048</v>
      </c>
      <c r="M441" s="197">
        <v>2800</v>
      </c>
      <c r="N441" s="177">
        <v>58951</v>
      </c>
      <c r="O441" s="197">
        <v>181</v>
      </c>
      <c r="P441" s="177">
        <f t="shared" si="55"/>
        <v>76097</v>
      </c>
      <c r="Q441" s="177">
        <f t="shared" si="56"/>
        <v>2619</v>
      </c>
      <c r="R441" s="170">
        <f t="shared" si="58"/>
        <v>2.4902353398365201E-2</v>
      </c>
      <c r="S441" s="170">
        <f t="shared" si="57"/>
        <v>2.9751330415464443E-3</v>
      </c>
      <c r="T441" s="170">
        <f t="shared" si="62"/>
        <v>4.0894839806474945E-2</v>
      </c>
      <c r="U441" s="170">
        <f t="shared" si="63"/>
        <v>86756</v>
      </c>
      <c r="V441" s="170">
        <f t="shared" si="59"/>
        <v>50167</v>
      </c>
      <c r="W441" s="170">
        <f t="shared" si="64"/>
        <v>36589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10936</v>
      </c>
      <c r="C442" s="197">
        <v>13387</v>
      </c>
      <c r="D442" s="197">
        <v>2163</v>
      </c>
      <c r="E442" s="197">
        <v>407</v>
      </c>
      <c r="F442" s="197">
        <v>3276</v>
      </c>
      <c r="G442" s="170">
        <f t="shared" si="60"/>
        <v>676802</v>
      </c>
      <c r="H442" s="197">
        <v>6213</v>
      </c>
      <c r="I442" s="197">
        <v>415</v>
      </c>
      <c r="J442" s="129"/>
      <c r="K442" s="129"/>
      <c r="L442" s="197">
        <v>113023</v>
      </c>
      <c r="M442" s="197">
        <v>2449</v>
      </c>
      <c r="N442" s="177">
        <v>49417</v>
      </c>
      <c r="O442" s="197">
        <v>123</v>
      </c>
      <c r="P442" s="177">
        <f t="shared" si="55"/>
        <v>63606</v>
      </c>
      <c r="Q442" s="177">
        <f t="shared" si="56"/>
        <v>2326</v>
      </c>
      <c r="R442" s="170">
        <f t="shared" si="58"/>
        <v>2.4525407039318509E-2</v>
      </c>
      <c r="S442" s="170">
        <f t="shared" si="57"/>
        <v>2.863878797248203E-3</v>
      </c>
      <c r="T442" s="170">
        <f t="shared" si="62"/>
        <v>4.0419594698065373E-2</v>
      </c>
      <c r="U442" s="170">
        <f t="shared" si="63"/>
        <v>87338</v>
      </c>
      <c r="V442" s="170">
        <f t="shared" si="59"/>
        <v>50375.142857142855</v>
      </c>
      <c r="W442" s="170">
        <f t="shared" si="64"/>
        <v>36962.857142857145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23754</v>
      </c>
      <c r="C443" s="197">
        <v>12818</v>
      </c>
      <c r="D443" s="197">
        <v>2221</v>
      </c>
      <c r="E443" s="197">
        <v>355</v>
      </c>
      <c r="F443" s="197">
        <v>3490</v>
      </c>
      <c r="G443" s="170">
        <f t="shared" si="60"/>
        <v>680292</v>
      </c>
      <c r="H443" s="197">
        <v>6659</v>
      </c>
      <c r="I443" s="197">
        <v>364</v>
      </c>
      <c r="J443" s="129"/>
      <c r="K443" s="129"/>
      <c r="L443" s="197">
        <v>97756</v>
      </c>
      <c r="M443" s="197">
        <v>2501</v>
      </c>
      <c r="N443" s="177">
        <v>41593</v>
      </c>
      <c r="O443" s="197">
        <v>115</v>
      </c>
      <c r="P443" s="177">
        <f t="shared" si="55"/>
        <v>56163</v>
      </c>
      <c r="Q443" s="177">
        <f t="shared" si="56"/>
        <v>2386</v>
      </c>
      <c r="R443" s="170">
        <f t="shared" si="58"/>
        <v>2.4318637045363203E-2</v>
      </c>
      <c r="S443" s="170">
        <f t="shared" si="57"/>
        <v>2.7004944513278071E-3</v>
      </c>
      <c r="T443" s="170">
        <f t="shared" si="62"/>
        <v>4.0356983286329397E-2</v>
      </c>
      <c r="U443" s="170">
        <f t="shared" si="63"/>
        <v>87440.28571428571</v>
      </c>
      <c r="V443" s="170">
        <f t="shared" si="59"/>
        <v>50198.428571428572</v>
      </c>
      <c r="W443" s="170">
        <f t="shared" si="64"/>
        <v>37241.857142857145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35340</v>
      </c>
      <c r="C444" s="197">
        <v>11586</v>
      </c>
      <c r="D444" s="197">
        <v>2188</v>
      </c>
      <c r="E444" s="197">
        <v>402</v>
      </c>
      <c r="F444" s="197">
        <v>3538</v>
      </c>
      <c r="G444" s="170">
        <f t="shared" si="60"/>
        <v>683830</v>
      </c>
      <c r="H444" s="197">
        <v>6715</v>
      </c>
      <c r="I444" s="197">
        <v>409</v>
      </c>
      <c r="J444" s="129"/>
      <c r="K444" s="129"/>
      <c r="L444" s="197">
        <v>113552</v>
      </c>
      <c r="M444" s="197">
        <v>2476</v>
      </c>
      <c r="N444" s="177">
        <v>55182</v>
      </c>
      <c r="O444" s="197">
        <v>127</v>
      </c>
      <c r="P444" s="177">
        <f t="shared" si="55"/>
        <v>58370</v>
      </c>
      <c r="Q444" s="177">
        <f t="shared" si="56"/>
        <v>2349</v>
      </c>
      <c r="R444" s="170">
        <f t="shared" si="58"/>
        <v>2.4304304238715217E-2</v>
      </c>
      <c r="S444" s="170">
        <f t="shared" si="57"/>
        <v>2.5392263447554632E-3</v>
      </c>
      <c r="T444" s="170">
        <f t="shared" si="62"/>
        <v>4.1092273364302941E-2</v>
      </c>
      <c r="U444" s="170">
        <f t="shared" si="63"/>
        <v>87209.71428571429</v>
      </c>
      <c r="V444" s="170">
        <f t="shared" si="59"/>
        <v>49234.142857142855</v>
      </c>
      <c r="W444" s="170">
        <f t="shared" si="64"/>
        <v>37975.571428571428</v>
      </c>
      <c r="X444" s="170">
        <f t="shared" si="65"/>
        <v>2023.1428571428571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46699</v>
      </c>
      <c r="C445" s="197">
        <v>11359</v>
      </c>
      <c r="D445" s="197">
        <v>1887</v>
      </c>
      <c r="E445" s="197">
        <v>352</v>
      </c>
      <c r="F445" s="197">
        <v>3445</v>
      </c>
      <c r="G445" s="170">
        <f t="shared" si="60"/>
        <v>687275</v>
      </c>
      <c r="H445" s="197">
        <v>6486</v>
      </c>
      <c r="I445" s="197">
        <v>366</v>
      </c>
      <c r="J445" s="129"/>
      <c r="K445" s="129"/>
      <c r="L445" s="197">
        <v>85268</v>
      </c>
      <c r="M445" s="197">
        <v>2197</v>
      </c>
      <c r="N445" s="177">
        <v>39025</v>
      </c>
      <c r="O445" s="197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1721833201239E-2</v>
      </c>
      <c r="S445" s="170">
        <f t="shared" si="57"/>
        <v>2.5785795049575152E-3</v>
      </c>
      <c r="T445" s="170">
        <f t="shared" si="62"/>
        <v>4.1066060391094263E-2</v>
      </c>
      <c r="U445" s="170">
        <f t="shared" si="63"/>
        <v>87419.28571428571</v>
      </c>
      <c r="V445" s="170">
        <f t="shared" si="59"/>
        <v>49136.857142857145</v>
      </c>
      <c r="W445" s="170">
        <f t="shared" si="64"/>
        <v>38282.428571428572</v>
      </c>
      <c r="X445" s="170">
        <f t="shared" si="65"/>
        <v>2017.8571428571429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54551</v>
      </c>
      <c r="C446" s="197">
        <v>7852</v>
      </c>
      <c r="D446" s="197">
        <v>1370</v>
      </c>
      <c r="E446" s="197">
        <v>257</v>
      </c>
      <c r="F446" s="197">
        <v>2252</v>
      </c>
      <c r="G446" s="170">
        <f t="shared" si="60"/>
        <v>689527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19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674478364329E-2</v>
      </c>
      <c r="S446" s="170">
        <f t="shared" si="57"/>
        <v>2.6245936353604341E-3</v>
      </c>
      <c r="T446" s="170">
        <f t="shared" si="62"/>
        <v>4.1510217449790034E-2</v>
      </c>
      <c r="U446" s="170">
        <f t="shared" si="63"/>
        <v>87170.857142857145</v>
      </c>
      <c r="V446" s="170">
        <f t="shared" si="59"/>
        <v>48852</v>
      </c>
      <c r="W446" s="170">
        <f t="shared" si="64"/>
        <v>38318.857142857145</v>
      </c>
      <c r="X446" s="170">
        <f t="shared" si="65"/>
        <v>2027.8571428571429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61145</v>
      </c>
      <c r="C447" s="197">
        <v>6594</v>
      </c>
      <c r="D447" s="197">
        <v>943</v>
      </c>
      <c r="E447" s="197">
        <v>252</v>
      </c>
      <c r="F447" s="197">
        <v>1966</v>
      </c>
      <c r="G447" s="170">
        <f t="shared" si="60"/>
        <v>691493</v>
      </c>
      <c r="H447" s="197">
        <v>3184</v>
      </c>
      <c r="I447" s="197">
        <v>257</v>
      </c>
      <c r="J447" s="129"/>
      <c r="K447" s="129"/>
      <c r="L447" s="197">
        <v>38564</v>
      </c>
      <c r="M447" s="197">
        <v>1103</v>
      </c>
      <c r="N447" s="177">
        <v>16185</v>
      </c>
      <c r="O447" s="197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366319548527E-2</v>
      </c>
      <c r="S447" s="170">
        <f t="shared" si="57"/>
        <v>2.6199225124612841E-3</v>
      </c>
      <c r="T447" s="170">
        <f t="shared" si="62"/>
        <v>4.1557618031936361E-2</v>
      </c>
      <c r="U447" s="170">
        <f t="shared" si="63"/>
        <v>88168.142857142855</v>
      </c>
      <c r="V447" s="170">
        <f t="shared" si="59"/>
        <v>49562.857142857145</v>
      </c>
      <c r="W447" s="170">
        <f t="shared" si="64"/>
        <v>38605.285714285717</v>
      </c>
      <c r="X447" s="170">
        <f t="shared" si="65"/>
        <v>2059.7142857142858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76248</v>
      </c>
      <c r="C448" s="197">
        <v>15103</v>
      </c>
      <c r="D448" s="197">
        <v>2203</v>
      </c>
      <c r="E448" s="197">
        <v>386</v>
      </c>
      <c r="F448" s="197">
        <v>3547</v>
      </c>
      <c r="G448" s="170">
        <f t="shared" si="60"/>
        <v>695040</v>
      </c>
      <c r="H448" s="197">
        <v>6566</v>
      </c>
      <c r="I448" s="197">
        <v>398</v>
      </c>
      <c r="J448" s="129"/>
      <c r="K448" s="129"/>
      <c r="L448" s="197">
        <v>133138</v>
      </c>
      <c r="M448" s="197">
        <v>2531</v>
      </c>
      <c r="N448" s="177">
        <v>57632</v>
      </c>
      <c r="O448" s="197">
        <v>132</v>
      </c>
      <c r="P448" s="177">
        <f t="shared" si="55"/>
        <v>75506</v>
      </c>
      <c r="Q448" s="177">
        <f t="shared" si="56"/>
        <v>2399</v>
      </c>
      <c r="R448" s="170">
        <f t="shared" si="58"/>
        <v>2.4147240141272001E-2</v>
      </c>
      <c r="S448" s="170">
        <f t="shared" si="57"/>
        <v>2.450561137595847E-3</v>
      </c>
      <c r="T448" s="170">
        <f t="shared" si="62"/>
        <v>4.0993333314084925E-2</v>
      </c>
      <c r="U448" s="170">
        <f t="shared" si="63"/>
        <v>87895.28571428571</v>
      </c>
      <c r="V448" s="170">
        <f t="shared" si="59"/>
        <v>49478.428571428572</v>
      </c>
      <c r="W448" s="170">
        <f t="shared" si="64"/>
        <v>38416.857142857145</v>
      </c>
      <c r="X448" s="170">
        <f t="shared" si="65"/>
        <v>2028.2857142857142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9793</v>
      </c>
      <c r="C449" s="197">
        <v>13545</v>
      </c>
      <c r="D449" s="197">
        <v>1891</v>
      </c>
      <c r="E449" s="197">
        <v>369</v>
      </c>
      <c r="F449" s="197">
        <v>3521</v>
      </c>
      <c r="G449" s="170">
        <f t="shared" si="60"/>
        <v>698561</v>
      </c>
      <c r="H449" s="197">
        <v>6041</v>
      </c>
      <c r="I449" s="197">
        <v>381</v>
      </c>
      <c r="J449" s="129"/>
      <c r="K449" s="129"/>
      <c r="L449" s="197">
        <v>109024</v>
      </c>
      <c r="M449" s="197">
        <v>2185</v>
      </c>
      <c r="N449" s="177">
        <v>47362</v>
      </c>
      <c r="O449" s="197">
        <v>102</v>
      </c>
      <c r="P449" s="177">
        <f t="shared" si="55"/>
        <v>61662</v>
      </c>
      <c r="Q449" s="177">
        <f t="shared" si="56"/>
        <v>2083</v>
      </c>
      <c r="R449" s="170">
        <f t="shared" si="58"/>
        <v>2.387332561167933E-2</v>
      </c>
      <c r="S449" s="170">
        <f t="shared" si="57"/>
        <v>2.3907398178091379E-3</v>
      </c>
      <c r="T449" s="170">
        <f t="shared" si="62"/>
        <v>4.0519156225954908E-2</v>
      </c>
      <c r="U449" s="170">
        <f t="shared" si="63"/>
        <v>87324</v>
      </c>
      <c r="V449" s="170">
        <f t="shared" si="59"/>
        <v>49200.714285714283</v>
      </c>
      <c r="W449" s="170">
        <f t="shared" si="64"/>
        <v>38123.285714285717</v>
      </c>
      <c r="X449" s="170">
        <f t="shared" si="65"/>
        <v>1993.5714285714287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302968</v>
      </c>
      <c r="C450" s="197">
        <v>13175</v>
      </c>
      <c r="D450" s="197">
        <v>1865</v>
      </c>
      <c r="E450" s="197">
        <v>348</v>
      </c>
      <c r="F450" s="197">
        <v>3448</v>
      </c>
      <c r="G450" s="170">
        <f t="shared" si="60"/>
        <v>702009</v>
      </c>
      <c r="H450" s="197">
        <v>6651</v>
      </c>
      <c r="I450" s="197">
        <v>362</v>
      </c>
      <c r="J450" s="129"/>
      <c r="K450" s="129"/>
      <c r="L450" s="197">
        <v>97434</v>
      </c>
      <c r="M450" s="197">
        <v>2140</v>
      </c>
      <c r="N450" s="177">
        <v>40431</v>
      </c>
      <c r="O450" s="197">
        <v>101</v>
      </c>
      <c r="P450" s="177">
        <f t="shared" si="55"/>
        <v>57003</v>
      </c>
      <c r="Q450" s="177">
        <f t="shared" si="56"/>
        <v>2039</v>
      </c>
      <c r="R450" s="170">
        <f t="shared" si="58"/>
        <v>2.3295021163899921E-2</v>
      </c>
      <c r="S450" s="170">
        <f t="shared" si="57"/>
        <v>2.3485045220002936E-3</v>
      </c>
      <c r="T450" s="170">
        <f t="shared" si="62"/>
        <v>3.941548755231792E-2</v>
      </c>
      <c r="U450" s="170">
        <f t="shared" si="63"/>
        <v>87278</v>
      </c>
      <c r="V450" s="170">
        <f t="shared" si="59"/>
        <v>49320.714285714283</v>
      </c>
      <c r="W450" s="170">
        <f t="shared" si="64"/>
        <v>37957.285714285717</v>
      </c>
      <c r="X450" s="170">
        <f t="shared" si="65"/>
        <v>1944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14516</v>
      </c>
      <c r="C451" s="197">
        <v>11548</v>
      </c>
      <c r="D451" s="197">
        <v>1671</v>
      </c>
      <c r="E451" s="197">
        <v>298</v>
      </c>
      <c r="F451" s="197">
        <v>4005</v>
      </c>
      <c r="G451" s="170">
        <f t="shared" si="60"/>
        <v>706014</v>
      </c>
      <c r="H451" s="197">
        <v>7594</v>
      </c>
      <c r="I451" s="197">
        <v>303</v>
      </c>
      <c r="J451" s="129"/>
      <c r="K451" s="129"/>
      <c r="L451" s="197">
        <v>111785</v>
      </c>
      <c r="M451" s="197">
        <v>1960</v>
      </c>
      <c r="N451" s="177">
        <v>51781</v>
      </c>
      <c r="O451" s="197">
        <v>84</v>
      </c>
      <c r="P451" s="177">
        <f t="shared" si="55"/>
        <v>60004</v>
      </c>
      <c r="Q451" s="177">
        <f t="shared" si="56"/>
        <v>1876</v>
      </c>
      <c r="R451" s="170">
        <f t="shared" si="58"/>
        <v>2.2515549616779304E-2</v>
      </c>
      <c r="S451" s="170">
        <f t="shared" si="57"/>
        <v>2.2150209683568433E-3</v>
      </c>
      <c r="T451" s="170">
        <f t="shared" si="62"/>
        <v>3.7866230011041314E-2</v>
      </c>
      <c r="U451" s="170">
        <f t="shared" si="63"/>
        <v>87025.571428571435</v>
      </c>
      <c r="V451" s="170">
        <f t="shared" si="59"/>
        <v>49554.142857142855</v>
      </c>
      <c r="W451" s="170">
        <f t="shared" si="64"/>
        <v>37471.4285714285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24194</v>
      </c>
      <c r="C452" s="197">
        <v>9678</v>
      </c>
      <c r="D452" s="197">
        <v>1389</v>
      </c>
      <c r="E452" s="197">
        <v>276</v>
      </c>
      <c r="F452" s="197">
        <v>2749</v>
      </c>
      <c r="G452" s="170">
        <f t="shared" si="60"/>
        <v>708763</v>
      </c>
      <c r="H452" s="197">
        <v>5938</v>
      </c>
      <c r="I452" s="197">
        <v>284</v>
      </c>
      <c r="J452" s="129"/>
      <c r="K452" s="129"/>
      <c r="L452" s="197">
        <v>74244</v>
      </c>
      <c r="M452" s="197">
        <v>1663</v>
      </c>
      <c r="N452" s="177">
        <v>33650</v>
      </c>
      <c r="O452" s="197">
        <v>52</v>
      </c>
      <c r="P452" s="177">
        <f t="shared" si="55"/>
        <v>40594</v>
      </c>
      <c r="Q452" s="177">
        <f t="shared" si="56"/>
        <v>1611</v>
      </c>
      <c r="R452" s="170">
        <f t="shared" si="58"/>
        <v>2.2037766130852371E-2</v>
      </c>
      <c r="S452" s="170">
        <f t="shared" si="57"/>
        <v>2.0706431838085045E-3</v>
      </c>
      <c r="T452" s="170">
        <f t="shared" si="62"/>
        <v>3.7071769774052694E-2</v>
      </c>
      <c r="U452" s="170">
        <f t="shared" si="63"/>
        <v>85450.71428571429</v>
      </c>
      <c r="V452" s="170">
        <f t="shared" si="59"/>
        <v>48747.142857142855</v>
      </c>
      <c r="W452" s="170">
        <f t="shared" si="64"/>
        <v>36703.571428571428</v>
      </c>
      <c r="X452" s="170">
        <f t="shared" si="65"/>
        <v>1807.1428571428571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31539</v>
      </c>
      <c r="C453" s="197">
        <v>7345</v>
      </c>
      <c r="D453" s="197">
        <v>1070</v>
      </c>
      <c r="E453" s="197">
        <v>221</v>
      </c>
      <c r="F453" s="197">
        <v>2146</v>
      </c>
      <c r="G453" s="170">
        <f t="shared" si="60"/>
        <v>710909</v>
      </c>
      <c r="H453" s="197">
        <v>3698</v>
      </c>
      <c r="I453" s="197">
        <v>237</v>
      </c>
      <c r="J453" s="129"/>
      <c r="K453" s="129"/>
      <c r="L453" s="197">
        <v>34922</v>
      </c>
      <c r="M453" s="197">
        <v>1298</v>
      </c>
      <c r="N453" s="177">
        <v>10273</v>
      </c>
      <c r="O453" s="197">
        <v>14</v>
      </c>
      <c r="P453" s="177">
        <f t="shared" si="55"/>
        <v>24649</v>
      </c>
      <c r="Q453" s="177">
        <f t="shared" si="56"/>
        <v>1284</v>
      </c>
      <c r="R453" s="170">
        <f t="shared" si="58"/>
        <v>2.1498520307589079E-2</v>
      </c>
      <c r="S453" s="170">
        <f t="shared" si="57"/>
        <v>1.9936730997924717E-3</v>
      </c>
      <c r="T453" s="170">
        <f t="shared" si="62"/>
        <v>3.6182295339046273E-2</v>
      </c>
      <c r="U453" s="170">
        <f t="shared" si="63"/>
        <v>85587.28571428571</v>
      </c>
      <c r="V453" s="170">
        <f t="shared" si="59"/>
        <v>48828.142857142855</v>
      </c>
      <c r="W453" s="170">
        <f t="shared" si="64"/>
        <v>36759.142857142855</v>
      </c>
      <c r="X453" s="170">
        <f t="shared" si="65"/>
        <v>1766.7142857142858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37405</v>
      </c>
      <c r="C454" s="197">
        <v>5866</v>
      </c>
      <c r="D454" s="197">
        <v>789</v>
      </c>
      <c r="E454" s="197">
        <v>213</v>
      </c>
      <c r="F454" s="197">
        <v>1875</v>
      </c>
      <c r="G454" s="170">
        <f t="shared" si="60"/>
        <v>712784</v>
      </c>
      <c r="H454" s="197">
        <v>3179</v>
      </c>
      <c r="I454" s="197">
        <v>227</v>
      </c>
      <c r="J454" s="129"/>
      <c r="K454" s="129"/>
      <c r="L454" s="197">
        <v>34449</v>
      </c>
      <c r="M454" s="197">
        <v>957</v>
      </c>
      <c r="N454" s="177">
        <v>15122</v>
      </c>
      <c r="O454" s="197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1824550081008E-2</v>
      </c>
      <c r="S454" s="170">
        <f t="shared" si="57"/>
        <v>1.9746264404821834E-3</v>
      </c>
      <c r="T454" s="170">
        <f t="shared" si="62"/>
        <v>3.6097949785236685E-2</v>
      </c>
      <c r="U454" s="170">
        <f t="shared" si="63"/>
        <v>84999.428571428565</v>
      </c>
      <c r="V454" s="170">
        <f t="shared" si="59"/>
        <v>48392.142857142855</v>
      </c>
      <c r="W454" s="170">
        <f t="shared" si="64"/>
        <v>36607.285714285717</v>
      </c>
      <c r="X454" s="170">
        <f t="shared" si="65"/>
        <v>1746.8571428571429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48164</v>
      </c>
      <c r="C455" s="197">
        <v>10759</v>
      </c>
      <c r="D455" s="197">
        <v>1547</v>
      </c>
      <c r="E455" s="197">
        <v>285</v>
      </c>
      <c r="F455" s="197">
        <v>2896</v>
      </c>
      <c r="G455" s="170">
        <f t="shared" si="60"/>
        <v>715680</v>
      </c>
      <c r="H455" s="197">
        <v>6217</v>
      </c>
      <c r="I455" s="197">
        <v>300</v>
      </c>
      <c r="J455" s="129"/>
      <c r="K455" s="129"/>
      <c r="L455" s="197">
        <v>96689</v>
      </c>
      <c r="M455" s="197">
        <v>1807</v>
      </c>
      <c r="N455" s="177">
        <v>42876</v>
      </c>
      <c r="O455" s="197">
        <v>92</v>
      </c>
      <c r="P455" s="177">
        <f t="shared" si="55"/>
        <v>53813</v>
      </c>
      <c r="Q455" s="177">
        <f t="shared" si="56"/>
        <v>1715</v>
      </c>
      <c r="R455" s="170">
        <f t="shared" si="58"/>
        <v>2.1502219150760813E-2</v>
      </c>
      <c r="S455" s="170">
        <f t="shared" si="57"/>
        <v>1.9296465765336755E-3</v>
      </c>
      <c r="T455" s="170">
        <f t="shared" si="62"/>
        <v>3.6410431096476285E-2</v>
      </c>
      <c r="U455" s="170">
        <f t="shared" si="63"/>
        <v>79792.428571428565</v>
      </c>
      <c r="V455" s="170">
        <f t="shared" si="59"/>
        <v>45293.142857142855</v>
      </c>
      <c r="W455" s="170">
        <f t="shared" si="64"/>
        <v>34499.285714285717</v>
      </c>
      <c r="X455" s="170">
        <f t="shared" si="65"/>
        <v>1649.1428571428571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59092</v>
      </c>
      <c r="C456" s="197">
        <v>10928</v>
      </c>
      <c r="D456" s="197">
        <v>1447</v>
      </c>
      <c r="E456" s="197">
        <v>266</v>
      </c>
      <c r="F456" s="197">
        <v>2867</v>
      </c>
      <c r="G456" s="170">
        <f t="shared" si="60"/>
        <v>718547</v>
      </c>
      <c r="H456" s="197">
        <v>5360</v>
      </c>
      <c r="I456" s="197">
        <v>278</v>
      </c>
      <c r="J456" s="129"/>
      <c r="K456" s="129"/>
      <c r="L456" s="197">
        <v>106685</v>
      </c>
      <c r="M456" s="197">
        <v>1691</v>
      </c>
      <c r="N456" s="177">
        <v>50876</v>
      </c>
      <c r="O456" s="197">
        <v>77</v>
      </c>
      <c r="P456" s="177">
        <f t="shared" si="55"/>
        <v>55809</v>
      </c>
      <c r="Q456" s="177">
        <f t="shared" si="56"/>
        <v>1614</v>
      </c>
      <c r="R456" s="170">
        <f t="shared" si="58"/>
        <v>2.0704484653223255E-2</v>
      </c>
      <c r="S456" s="170">
        <f t="shared" si="57"/>
        <v>1.7999338799799191E-3</v>
      </c>
      <c r="T456" s="170">
        <f t="shared" si="62"/>
        <v>3.5588160630336214E-2</v>
      </c>
      <c r="U456" s="170">
        <f t="shared" si="63"/>
        <v>79458.28571428571</v>
      </c>
      <c r="V456" s="170">
        <f t="shared" si="59"/>
        <v>44457</v>
      </c>
      <c r="W456" s="170">
        <f t="shared" si="64"/>
        <v>35001.285714285717</v>
      </c>
      <c r="X456" s="170">
        <f t="shared" si="65"/>
        <v>1582.1428571428571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69425</v>
      </c>
      <c r="C457" s="197">
        <v>10333</v>
      </c>
      <c r="D457" s="197">
        <v>1395</v>
      </c>
      <c r="E457" s="197">
        <v>288</v>
      </c>
      <c r="F457" s="197">
        <v>2876</v>
      </c>
      <c r="G457" s="170">
        <f t="shared" si="60"/>
        <v>721423</v>
      </c>
      <c r="H457" s="197">
        <v>6304</v>
      </c>
      <c r="I457" s="197">
        <v>293</v>
      </c>
      <c r="J457" s="129"/>
      <c r="K457" s="129"/>
      <c r="L457" s="197">
        <v>85352</v>
      </c>
      <c r="M457" s="197">
        <v>1673</v>
      </c>
      <c r="N457" s="177">
        <v>37341</v>
      </c>
      <c r="O457" s="197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05958546366101E-2</v>
      </c>
      <c r="S457" s="170">
        <f t="shared" si="57"/>
        <v>1.7939888971101898E-3</v>
      </c>
      <c r="T457" s="170">
        <f t="shared" si="62"/>
        <v>3.512493092482967E-2</v>
      </c>
      <c r="U457" s="170">
        <f t="shared" si="63"/>
        <v>77732.28571428571</v>
      </c>
      <c r="V457" s="170">
        <f t="shared" si="59"/>
        <v>43172.428571428572</v>
      </c>
      <c r="W457" s="170">
        <f t="shared" si="64"/>
        <v>34559.857142857145</v>
      </c>
      <c r="X457" s="170">
        <f t="shared" si="65"/>
        <v>1516.4285714285713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80049</v>
      </c>
      <c r="C458" s="197">
        <v>10624</v>
      </c>
      <c r="D458" s="197">
        <v>1361</v>
      </c>
      <c r="E458" s="197">
        <v>241</v>
      </c>
      <c r="F458" s="197">
        <v>3032</v>
      </c>
      <c r="G458" s="170">
        <f t="shared" si="60"/>
        <v>724455</v>
      </c>
      <c r="H458" s="197">
        <v>6385</v>
      </c>
      <c r="I458" s="197">
        <v>257</v>
      </c>
      <c r="J458" s="129"/>
      <c r="K458" s="129"/>
      <c r="L458" s="197">
        <v>102751</v>
      </c>
      <c r="M458" s="197">
        <v>1619</v>
      </c>
      <c r="N458" s="177">
        <v>48617</v>
      </c>
      <c r="O458" s="197">
        <v>78</v>
      </c>
      <c r="P458" s="177">
        <f t="shared" si="55"/>
        <v>54134</v>
      </c>
      <c r="Q458" s="177">
        <f t="shared" si="56"/>
        <v>1541</v>
      </c>
      <c r="R458" s="170">
        <f t="shared" si="58"/>
        <v>2.001151203905123E-2</v>
      </c>
      <c r="S458" s="170">
        <f t="shared" si="57"/>
        <v>1.7926326150237691E-3</v>
      </c>
      <c r="T458" s="170">
        <f t="shared" si="62"/>
        <v>3.4690234429045307E-2</v>
      </c>
      <c r="U458" s="170">
        <f t="shared" si="63"/>
        <v>76441.71428571429</v>
      </c>
      <c r="V458" s="170">
        <f t="shared" si="59"/>
        <v>42333.857142857145</v>
      </c>
      <c r="W458" s="170">
        <f t="shared" si="64"/>
        <v>34107.857142857145</v>
      </c>
      <c r="X458" s="170">
        <f t="shared" si="65"/>
        <v>1468.5714285714287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91296</v>
      </c>
      <c r="C459" s="197">
        <v>11247</v>
      </c>
      <c r="D459" s="197">
        <v>1174</v>
      </c>
      <c r="E459" s="197">
        <v>245</v>
      </c>
      <c r="F459" s="197">
        <v>3061</v>
      </c>
      <c r="G459" s="170">
        <f t="shared" si="60"/>
        <v>727516</v>
      </c>
      <c r="H459" s="197">
        <v>6427</v>
      </c>
      <c r="I459" s="197">
        <v>254</v>
      </c>
      <c r="J459" s="129"/>
      <c r="K459" s="129"/>
      <c r="L459" s="197">
        <v>83835</v>
      </c>
      <c r="M459" s="197">
        <v>1452</v>
      </c>
      <c r="N459" s="177">
        <v>36376</v>
      </c>
      <c r="O459" s="197">
        <v>49</v>
      </c>
      <c r="P459" s="177">
        <f t="shared" si="55"/>
        <v>47459</v>
      </c>
      <c r="Q459" s="177">
        <f t="shared" si="56"/>
        <v>1403</v>
      </c>
      <c r="R459" s="170">
        <f t="shared" si="58"/>
        <v>1.9271759904384751E-2</v>
      </c>
      <c r="S459" s="170">
        <f t="shared" si="57"/>
        <v>1.7599728343016634E-3</v>
      </c>
      <c r="T459" s="170">
        <f t="shared" si="62"/>
        <v>3.3218778240249075E-2</v>
      </c>
      <c r="U459" s="170">
        <f t="shared" si="63"/>
        <v>77811.857142857145</v>
      </c>
      <c r="V459" s="170">
        <f t="shared" si="59"/>
        <v>43314.571428571428</v>
      </c>
      <c r="W459" s="170">
        <f t="shared" si="64"/>
        <v>34497.285714285717</v>
      </c>
      <c r="X459" s="170">
        <f t="shared" si="65"/>
        <v>1438.8571428571429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99343</v>
      </c>
      <c r="C460" s="197">
        <v>8047</v>
      </c>
      <c r="D460" s="197">
        <v>763</v>
      </c>
      <c r="E460" s="197">
        <v>185</v>
      </c>
      <c r="F460" s="197">
        <v>2359</v>
      </c>
      <c r="G460" s="170">
        <f t="shared" si="60"/>
        <v>729875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19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6229054883074E-2</v>
      </c>
      <c r="S460" s="170">
        <f t="shared" si="57"/>
        <v>1.7744085304898366E-3</v>
      </c>
      <c r="T460" s="170">
        <f t="shared" si="62"/>
        <v>3.172325893003039E-2</v>
      </c>
      <c r="U460" s="170">
        <f t="shared" si="63"/>
        <v>78010</v>
      </c>
      <c r="V460" s="170">
        <f t="shared" si="59"/>
        <v>43712.857142857145</v>
      </c>
      <c r="W460" s="170">
        <f t="shared" si="64"/>
        <v>34297.142857142855</v>
      </c>
      <c r="X460" s="170">
        <f t="shared" si="65"/>
        <v>1386.7142857142858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406200</v>
      </c>
      <c r="C461" s="197">
        <v>6857</v>
      </c>
      <c r="D461" s="197">
        <v>641</v>
      </c>
      <c r="E461" s="197">
        <v>141</v>
      </c>
      <c r="F461" s="197">
        <v>2343</v>
      </c>
      <c r="G461" s="170">
        <f t="shared" si="60"/>
        <v>732218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8</v>
      </c>
      <c r="N461" s="177">
        <v>13050</v>
      </c>
      <c r="O461" s="197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3846260055665E-2</v>
      </c>
      <c r="S461" s="170">
        <f t="shared" si="57"/>
        <v>1.7856542637222279E-3</v>
      </c>
      <c r="T461" s="170">
        <f t="shared" si="62"/>
        <v>3.0499827160177705E-2</v>
      </c>
      <c r="U461" s="170">
        <f t="shared" si="63"/>
        <v>78633.71428571429</v>
      </c>
      <c r="V461" s="170">
        <f t="shared" si="59"/>
        <v>44632.571428571428</v>
      </c>
      <c r="W461" s="170">
        <f t="shared" si="64"/>
        <v>34001.142857142855</v>
      </c>
      <c r="X461" s="170">
        <f t="shared" si="65"/>
        <v>1361.2857142857142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19660</v>
      </c>
      <c r="C462" s="197">
        <v>13460</v>
      </c>
      <c r="D462" s="197">
        <v>1543</v>
      </c>
      <c r="E462" s="197">
        <v>213</v>
      </c>
      <c r="F462" s="197">
        <v>3323</v>
      </c>
      <c r="G462" s="170">
        <f t="shared" si="60"/>
        <v>735541</v>
      </c>
      <c r="H462" s="197">
        <v>6599</v>
      </c>
      <c r="I462" s="197">
        <v>219</v>
      </c>
      <c r="J462" s="129"/>
      <c r="K462" s="129"/>
      <c r="L462" s="197">
        <v>122136</v>
      </c>
      <c r="M462" s="197">
        <v>1758</v>
      </c>
      <c r="N462" s="177">
        <v>53286</v>
      </c>
      <c r="O462" s="197">
        <v>94</v>
      </c>
      <c r="P462" s="177">
        <f t="shared" si="55"/>
        <v>68850</v>
      </c>
      <c r="Q462" s="177">
        <f t="shared" si="56"/>
        <v>1664</v>
      </c>
      <c r="R462" s="170">
        <f t="shared" si="58"/>
        <v>1.719967423938543E-2</v>
      </c>
      <c r="S462" s="170">
        <f t="shared" si="57"/>
        <v>1.7188770539976975E-3</v>
      </c>
      <c r="T462" s="170">
        <f t="shared" si="62"/>
        <v>2.8943551219214266E-2</v>
      </c>
      <c r="U462" s="170">
        <f t="shared" si="63"/>
        <v>82269</v>
      </c>
      <c r="V462" s="170">
        <f t="shared" si="59"/>
        <v>46780.714285714283</v>
      </c>
      <c r="W462" s="170">
        <f t="shared" si="64"/>
        <v>35488.285714285717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31148</v>
      </c>
      <c r="C463" s="197">
        <v>11488</v>
      </c>
      <c r="D463" s="197">
        <v>1270</v>
      </c>
      <c r="E463" s="197">
        <v>243</v>
      </c>
      <c r="F463" s="197">
        <v>3033</v>
      </c>
      <c r="G463" s="170">
        <f t="shared" si="60"/>
        <v>738574</v>
      </c>
      <c r="H463" s="197">
        <v>5735</v>
      </c>
      <c r="I463" s="197">
        <v>252</v>
      </c>
      <c r="J463" s="129"/>
      <c r="K463" s="129"/>
      <c r="L463" s="197">
        <v>96673</v>
      </c>
      <c r="M463" s="197">
        <v>1500</v>
      </c>
      <c r="N463" s="177">
        <v>42075</v>
      </c>
      <c r="O463" s="197">
        <v>62</v>
      </c>
      <c r="P463" s="177">
        <f t="shared" si="55"/>
        <v>54598</v>
      </c>
      <c r="Q463" s="177">
        <f t="shared" si="56"/>
        <v>1438</v>
      </c>
      <c r="R463" s="170">
        <f t="shared" si="58"/>
        <v>1.7166456665918556E-2</v>
      </c>
      <c r="S463" s="170">
        <f t="shared" si="57"/>
        <v>1.7194105593509642E-3</v>
      </c>
      <c r="T463" s="170">
        <f t="shared" si="62"/>
        <v>2.8511527828011304E-2</v>
      </c>
      <c r="U463" s="170">
        <f t="shared" si="63"/>
        <v>80838.71428571429</v>
      </c>
      <c r="V463" s="170">
        <f t="shared" si="59"/>
        <v>46607.714285714283</v>
      </c>
      <c r="W463" s="170">
        <f t="shared" si="64"/>
        <v>34231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42346</v>
      </c>
      <c r="C464" s="197">
        <v>11198</v>
      </c>
      <c r="D464" s="197">
        <v>1129</v>
      </c>
      <c r="E464" s="197">
        <v>218</v>
      </c>
      <c r="F464" s="197">
        <v>3136</v>
      </c>
      <c r="G464" s="170">
        <f t="shared" si="60"/>
        <v>741710</v>
      </c>
      <c r="H464" s="197">
        <v>6268</v>
      </c>
      <c r="I464" s="197">
        <v>223</v>
      </c>
      <c r="J464" s="129"/>
      <c r="K464" s="129"/>
      <c r="L464" s="197">
        <v>80880</v>
      </c>
      <c r="M464" s="197">
        <v>1304</v>
      </c>
      <c r="N464" s="177">
        <v>34031</v>
      </c>
      <c r="O464" s="197">
        <v>48</v>
      </c>
      <c r="P464" s="177">
        <f t="shared" si="55"/>
        <v>46849</v>
      </c>
      <c r="Q464" s="177">
        <f t="shared" si="56"/>
        <v>1256</v>
      </c>
      <c r="R464" s="170">
        <f t="shared" si="58"/>
        <v>1.6645914937504343E-2</v>
      </c>
      <c r="S464" s="170">
        <f t="shared" si="57"/>
        <v>1.5488326625956912E-3</v>
      </c>
      <c r="T464" s="170">
        <f t="shared" si="62"/>
        <v>2.7619873758812891E-2</v>
      </c>
      <c r="U464" s="170">
        <f t="shared" si="63"/>
        <v>80199.857142857145</v>
      </c>
      <c r="V464" s="170">
        <f t="shared" si="59"/>
        <v>46441.714285714283</v>
      </c>
      <c r="W464" s="170">
        <f t="shared" si="64"/>
        <v>33758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52864</v>
      </c>
      <c r="C465" s="197">
        <v>10518</v>
      </c>
      <c r="D465" s="197">
        <v>998</v>
      </c>
      <c r="E465" s="197">
        <v>223</v>
      </c>
      <c r="F465" s="197">
        <v>2933</v>
      </c>
      <c r="G465" s="170">
        <f t="shared" si="60"/>
        <v>744643</v>
      </c>
      <c r="H465" s="197">
        <v>5847</v>
      </c>
      <c r="I465" s="197">
        <v>235</v>
      </c>
      <c r="J465" s="129"/>
      <c r="K465" s="129"/>
      <c r="L465" s="197">
        <v>93094</v>
      </c>
      <c r="M465" s="197">
        <v>1197</v>
      </c>
      <c r="N465" s="177">
        <v>43443</v>
      </c>
      <c r="O465" s="197">
        <v>38</v>
      </c>
      <c r="P465" s="177">
        <f t="shared" ref="P465:P528" si="67">L465-N465</f>
        <v>49651</v>
      </c>
      <c r="Q465" s="177">
        <f t="shared" ref="Q465:Q528" si="68">M465-O465</f>
        <v>1159</v>
      </c>
      <c r="R465" s="170">
        <f t="shared" si="58"/>
        <v>1.6172413918099402E-2</v>
      </c>
      <c r="S465" s="170">
        <f t="shared" si="57"/>
        <v>1.4104433378184854E-3</v>
      </c>
      <c r="T465" s="170">
        <f t="shared" si="62"/>
        <v>2.6814593476789484E-2</v>
      </c>
      <c r="U465" s="170">
        <f t="shared" si="63"/>
        <v>78820.28571428571</v>
      </c>
      <c r="V465" s="170">
        <f t="shared" si="59"/>
        <v>45801.285714285717</v>
      </c>
      <c r="W465" s="170">
        <f t="shared" si="64"/>
        <v>33019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62206</v>
      </c>
      <c r="C466" s="197">
        <v>9342</v>
      </c>
      <c r="D466" s="197">
        <v>941</v>
      </c>
      <c r="E466" s="197">
        <v>182</v>
      </c>
      <c r="F466" s="197">
        <v>2924</v>
      </c>
      <c r="G466" s="170">
        <f t="shared" si="60"/>
        <v>747567</v>
      </c>
      <c r="H466" s="197">
        <v>5974</v>
      </c>
      <c r="I466" s="197">
        <v>191</v>
      </c>
      <c r="J466" s="129"/>
      <c r="K466" s="129"/>
      <c r="L466" s="197">
        <v>71491</v>
      </c>
      <c r="M466" s="197">
        <v>1117</v>
      </c>
      <c r="N466" s="177">
        <v>32922</v>
      </c>
      <c r="O466" s="197">
        <v>28</v>
      </c>
      <c r="P466" s="177">
        <f t="shared" si="67"/>
        <v>38569</v>
      </c>
      <c r="Q466" s="177">
        <f t="shared" si="68"/>
        <v>1089</v>
      </c>
      <c r="R466" s="170">
        <f t="shared" si="58"/>
        <v>1.5921453175577218E-2</v>
      </c>
      <c r="S466" s="170">
        <f t="shared" si="57"/>
        <v>1.339605321527238E-3</v>
      </c>
      <c r="T466" s="170">
        <f t="shared" si="62"/>
        <v>2.6572008764303746E-2</v>
      </c>
      <c r="U466" s="170">
        <f t="shared" si="63"/>
        <v>77056.857142857145</v>
      </c>
      <c r="V466" s="170">
        <f t="shared" si="59"/>
        <v>44531.285714285717</v>
      </c>
      <c r="W466" s="170">
        <f t="shared" si="64"/>
        <v>32525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68309</v>
      </c>
      <c r="C467" s="197">
        <v>6103</v>
      </c>
      <c r="D467" s="197">
        <v>590</v>
      </c>
      <c r="E467" s="197">
        <v>158</v>
      </c>
      <c r="F467" s="197">
        <v>1856</v>
      </c>
      <c r="G467" s="170">
        <f t="shared" si="60"/>
        <v>749423</v>
      </c>
      <c r="H467" s="197">
        <v>3378</v>
      </c>
      <c r="I467" s="197">
        <v>167</v>
      </c>
      <c r="J467" s="129"/>
      <c r="K467" s="129"/>
      <c r="L467" s="197">
        <v>26888</v>
      </c>
      <c r="M467" s="197">
        <v>739</v>
      </c>
      <c r="N467" s="177">
        <v>7319</v>
      </c>
      <c r="O467" s="19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53630251879E-2</v>
      </c>
      <c r="S467" s="170">
        <f t="shared" si="57"/>
        <v>1.3399609067511033E-3</v>
      </c>
      <c r="T467" s="170">
        <f t="shared" si="62"/>
        <v>2.6624891805523101E-2</v>
      </c>
      <c r="U467" s="170">
        <f t="shared" si="63"/>
        <v>75711</v>
      </c>
      <c r="V467" s="170">
        <f t="shared" si="59"/>
        <v>43407.285714285717</v>
      </c>
      <c r="W467" s="170">
        <f t="shared" si="64"/>
        <v>32303.714285714286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73379</v>
      </c>
      <c r="C468" s="197">
        <v>5070</v>
      </c>
      <c r="D468" s="197">
        <v>474</v>
      </c>
      <c r="E468" s="197">
        <v>129</v>
      </c>
      <c r="F468" s="197">
        <v>1593</v>
      </c>
      <c r="G468" s="170">
        <f t="shared" si="60"/>
        <v>751016</v>
      </c>
      <c r="H468" s="197">
        <v>2729</v>
      </c>
      <c r="I468" s="197">
        <v>136</v>
      </c>
      <c r="J468" s="129"/>
      <c r="K468" s="129"/>
      <c r="L468" s="197">
        <v>29604</v>
      </c>
      <c r="M468" s="197">
        <v>576</v>
      </c>
      <c r="N468" s="177">
        <v>12290</v>
      </c>
      <c r="O468" s="197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28753413241262E-2</v>
      </c>
      <c r="S468" s="170">
        <f t="shared" si="57"/>
        <v>1.3089818339944801E-3</v>
      </c>
      <c r="T468" s="170">
        <f t="shared" ref="T468:T479" si="69">((SUM(Q462:Q468))/(SUM(P462:P468)))</f>
        <v>2.6729857819905212E-2</v>
      </c>
      <c r="U468" s="170">
        <f t="shared" si="63"/>
        <v>74395.142857142855</v>
      </c>
      <c r="V468" s="170">
        <f t="shared" si="59"/>
        <v>42200</v>
      </c>
      <c r="W468" s="170">
        <f t="shared" si="64"/>
        <v>32195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85569</v>
      </c>
      <c r="C469" s="197">
        <v>12190</v>
      </c>
      <c r="D469" s="197">
        <v>1004</v>
      </c>
      <c r="E469" s="197">
        <v>178</v>
      </c>
      <c r="F469" s="197">
        <v>3513</v>
      </c>
      <c r="G469" s="170">
        <f t="shared" si="60"/>
        <v>754529</v>
      </c>
      <c r="H469" s="197">
        <v>6661</v>
      </c>
      <c r="I469" s="197">
        <v>183</v>
      </c>
      <c r="J469" s="129"/>
      <c r="K469" s="129"/>
      <c r="L469" s="197">
        <v>105758</v>
      </c>
      <c r="M469" s="197">
        <v>1185</v>
      </c>
      <c r="N469" s="177">
        <v>44347</v>
      </c>
      <c r="O469" s="197">
        <v>40</v>
      </c>
      <c r="P469" s="177">
        <f t="shared" si="67"/>
        <v>61411</v>
      </c>
      <c r="Q469" s="177">
        <f t="shared" si="68"/>
        <v>1145</v>
      </c>
      <c r="R469" s="170">
        <f t="shared" si="58"/>
        <v>1.5103452104332379E-2</v>
      </c>
      <c r="S469" s="170">
        <f t="shared" si="57"/>
        <v>1.1135394382401455E-3</v>
      </c>
      <c r="T469" s="170">
        <f t="shared" si="69"/>
        <v>2.5618052444601871E-2</v>
      </c>
      <c r="U469" s="170">
        <f t="shared" si="63"/>
        <v>72055.428571428565</v>
      </c>
      <c r="V469" s="170">
        <f t="shared" si="59"/>
        <v>41137.285714285717</v>
      </c>
      <c r="W469" s="170">
        <f t="shared" si="64"/>
        <v>30918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96417</v>
      </c>
      <c r="C470" s="197">
        <v>10848</v>
      </c>
      <c r="D470" s="197">
        <v>898</v>
      </c>
      <c r="E470" s="197">
        <v>175</v>
      </c>
      <c r="F470" s="197">
        <v>2927</v>
      </c>
      <c r="G470" s="170">
        <f t="shared" si="60"/>
        <v>757456</v>
      </c>
      <c r="H470" s="197">
        <v>5551</v>
      </c>
      <c r="I470" s="197">
        <v>184</v>
      </c>
      <c r="J470" s="129"/>
      <c r="K470" s="129"/>
      <c r="L470" s="197">
        <v>83778</v>
      </c>
      <c r="M470" s="197">
        <v>1047</v>
      </c>
      <c r="N470" s="177">
        <v>33886</v>
      </c>
      <c r="O470" s="197">
        <v>33</v>
      </c>
      <c r="P470" s="177">
        <f t="shared" si="67"/>
        <v>49892</v>
      </c>
      <c r="Q470" s="177">
        <f t="shared" si="68"/>
        <v>1014</v>
      </c>
      <c r="R470" s="170">
        <f t="shared" si="58"/>
        <v>1.4578030612846979E-2</v>
      </c>
      <c r="S470" s="170">
        <f t="shared" si="57"/>
        <v>1.018065866940712E-3</v>
      </c>
      <c r="T470" s="170">
        <f t="shared" si="69"/>
        <v>2.4546786464493126E-2</v>
      </c>
      <c r="U470" s="170">
        <f t="shared" si="63"/>
        <v>70213.28571428571</v>
      </c>
      <c r="V470" s="170">
        <f t="shared" si="59"/>
        <v>40465</v>
      </c>
      <c r="W470" s="170">
        <f t="shared" si="64"/>
        <v>29748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505755</v>
      </c>
      <c r="C471" s="197">
        <v>9338</v>
      </c>
      <c r="D471" s="197">
        <v>874</v>
      </c>
      <c r="E471" s="197">
        <v>174</v>
      </c>
      <c r="F471" s="197">
        <v>2878</v>
      </c>
      <c r="G471" s="170">
        <f t="shared" si="60"/>
        <v>760334</v>
      </c>
      <c r="H471" s="197">
        <v>5347</v>
      </c>
      <c r="I471" s="197">
        <v>179</v>
      </c>
      <c r="J471" s="129"/>
      <c r="K471" s="129"/>
      <c r="L471" s="197">
        <v>69131</v>
      </c>
      <c r="M471" s="197">
        <v>1025</v>
      </c>
      <c r="N471" s="177">
        <v>26263</v>
      </c>
      <c r="O471" s="197">
        <v>54</v>
      </c>
      <c r="P471" s="177">
        <f t="shared" si="67"/>
        <v>42868</v>
      </c>
      <c r="Q471" s="177">
        <f t="shared" si="68"/>
        <v>971</v>
      </c>
      <c r="R471" s="170">
        <f t="shared" si="58"/>
        <v>1.4353488527214514E-2</v>
      </c>
      <c r="S471" s="170">
        <f t="shared" ref="S471:S513" si="70">((SUM(O465:O471))/(SUM(N465:N471)))</f>
        <v>1.0874445054122812E-3</v>
      </c>
      <c r="T471" s="170">
        <f t="shared" si="69"/>
        <v>2.38761932725567E-2</v>
      </c>
      <c r="U471" s="170">
        <f t="shared" si="63"/>
        <v>68534.857142857145</v>
      </c>
      <c r="V471" s="170">
        <f t="shared" si="59"/>
        <v>39896.285714285717</v>
      </c>
      <c r="W471" s="170">
        <f t="shared" si="64"/>
        <v>28638.571428571428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14493</v>
      </c>
      <c r="C472" s="197">
        <v>8738</v>
      </c>
      <c r="D472" s="197">
        <v>782</v>
      </c>
      <c r="E472" s="197">
        <v>138</v>
      </c>
      <c r="F472" s="197">
        <v>2572</v>
      </c>
      <c r="G472" s="170">
        <f t="shared" si="60"/>
        <v>762906</v>
      </c>
      <c r="H472" s="197">
        <v>5399</v>
      </c>
      <c r="I472" s="197">
        <v>142</v>
      </c>
      <c r="J472" s="129"/>
      <c r="K472" s="129"/>
      <c r="L472" s="197">
        <v>80663</v>
      </c>
      <c r="M472" s="197">
        <v>923</v>
      </c>
      <c r="N472" s="177">
        <v>39283</v>
      </c>
      <c r="O472" s="197">
        <v>39</v>
      </c>
      <c r="P472" s="177">
        <f t="shared" si="67"/>
        <v>41380</v>
      </c>
      <c r="Q472" s="177">
        <f t="shared" si="68"/>
        <v>884</v>
      </c>
      <c r="R472" s="170">
        <f t="shared" si="58"/>
        <v>1.4148975098060615E-2</v>
      </c>
      <c r="S472" s="170">
        <f t="shared" si="70"/>
        <v>1.1155824970709592E-3</v>
      </c>
      <c r="T472" s="170">
        <f t="shared" si="69"/>
        <v>2.3590144758545109E-2</v>
      </c>
      <c r="U472" s="170">
        <f t="shared" si="63"/>
        <v>66759</v>
      </c>
      <c r="V472" s="170">
        <f t="shared" si="59"/>
        <v>38714.714285714283</v>
      </c>
      <c r="W472" s="170">
        <f t="shared" si="64"/>
        <v>28044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23151</v>
      </c>
      <c r="C473" s="197">
        <v>8658</v>
      </c>
      <c r="D473" s="197">
        <v>685</v>
      </c>
      <c r="E473" s="197">
        <v>157</v>
      </c>
      <c r="F473" s="197">
        <v>2511</v>
      </c>
      <c r="G473" s="170">
        <f t="shared" si="60"/>
        <v>765417</v>
      </c>
      <c r="H473" s="197">
        <v>5299</v>
      </c>
      <c r="I473" s="197">
        <v>163</v>
      </c>
      <c r="J473" s="129"/>
      <c r="K473" s="129"/>
      <c r="L473" s="197">
        <v>61358</v>
      </c>
      <c r="M473" s="197">
        <v>850</v>
      </c>
      <c r="N473" s="177">
        <v>26617</v>
      </c>
      <c r="O473" s="197">
        <v>20</v>
      </c>
      <c r="P473" s="177">
        <f t="shared" si="67"/>
        <v>34741</v>
      </c>
      <c r="Q473" s="177">
        <f t="shared" si="68"/>
        <v>830</v>
      </c>
      <c r="R473" s="170">
        <f t="shared" si="58"/>
        <v>1.3878559867010806E-2</v>
      </c>
      <c r="S473" s="170">
        <f t="shared" si="70"/>
        <v>1.1104970921817848E-3</v>
      </c>
      <c r="T473" s="170">
        <f t="shared" si="69"/>
        <v>2.295873491157481E-2</v>
      </c>
      <c r="U473" s="170">
        <f t="shared" si="63"/>
        <v>65311.428571428572</v>
      </c>
      <c r="V473" s="170">
        <f t="shared" si="59"/>
        <v>38167.857142857145</v>
      </c>
      <c r="W473" s="170">
        <f t="shared" si="64"/>
        <v>27143.571428571428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28765</v>
      </c>
      <c r="C474" s="197">
        <v>5614</v>
      </c>
      <c r="D474" s="197">
        <v>423</v>
      </c>
      <c r="E474" s="197">
        <v>83</v>
      </c>
      <c r="F474" s="197">
        <v>1697</v>
      </c>
      <c r="G474" s="170">
        <f t="shared" si="60"/>
        <v>767114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19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788580972111E-2</v>
      </c>
      <c r="S474" s="170">
        <f t="shared" si="70"/>
        <v>1.071186153062956E-3</v>
      </c>
      <c r="T474" s="170">
        <f t="shared" si="69"/>
        <v>2.2317093904074655E-2</v>
      </c>
      <c r="U474" s="170">
        <f t="shared" si="63"/>
        <v>64751.571428571428</v>
      </c>
      <c r="V474" s="170">
        <f t="shared" ref="V474:V492" si="72">AVERAGE(P468:P474)</f>
        <v>37812.142857142855</v>
      </c>
      <c r="W474" s="170">
        <f t="shared" si="64"/>
        <v>26939.428571428572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33206</v>
      </c>
      <c r="C475" s="197">
        <v>4441</v>
      </c>
      <c r="D475" s="197">
        <v>282</v>
      </c>
      <c r="E475" s="197">
        <v>79</v>
      </c>
      <c r="F475" s="197">
        <v>1526</v>
      </c>
      <c r="G475" s="170">
        <f t="shared" si="60"/>
        <v>768640</v>
      </c>
      <c r="H475" s="197">
        <v>2584</v>
      </c>
      <c r="I475" s="197">
        <v>83</v>
      </c>
      <c r="J475" s="129"/>
      <c r="K475" s="129"/>
      <c r="L475" s="197">
        <v>24161</v>
      </c>
      <c r="M475" s="197">
        <v>348</v>
      </c>
      <c r="N475" s="177">
        <v>10094</v>
      </c>
      <c r="O475" s="197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32567248301766E-2</v>
      </c>
      <c r="S475" s="170">
        <f t="shared" si="70"/>
        <v>1.0301534499409808E-3</v>
      </c>
      <c r="T475" s="170">
        <f t="shared" si="69"/>
        <v>2.1760417383853915E-2</v>
      </c>
      <c r="U475" s="170">
        <f t="shared" si="63"/>
        <v>63974</v>
      </c>
      <c r="V475" s="170">
        <f t="shared" si="72"/>
        <v>37348.285714285717</v>
      </c>
      <c r="W475" s="170">
        <f t="shared" si="64"/>
        <v>26625.714285714286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44953</v>
      </c>
      <c r="C476" s="197">
        <v>11747</v>
      </c>
      <c r="D476" s="197">
        <v>721</v>
      </c>
      <c r="E476" s="197">
        <v>141</v>
      </c>
      <c r="F476" s="197">
        <v>3005</v>
      </c>
      <c r="G476" s="170">
        <f t="shared" ref="G476:G543" si="73">F476+G475</f>
        <v>771645</v>
      </c>
      <c r="H476" s="197">
        <v>6061</v>
      </c>
      <c r="I476" s="197">
        <v>151</v>
      </c>
      <c r="J476" s="129"/>
      <c r="K476" s="129"/>
      <c r="L476" s="197">
        <v>91659</v>
      </c>
      <c r="M476" s="197">
        <v>868</v>
      </c>
      <c r="N476" s="177">
        <v>36974</v>
      </c>
      <c r="O476" s="197">
        <v>31</v>
      </c>
      <c r="P476" s="177">
        <f t="shared" si="67"/>
        <v>54685</v>
      </c>
      <c r="Q476" s="177">
        <f t="shared" si="68"/>
        <v>837</v>
      </c>
      <c r="R476" s="170">
        <f t="shared" si="71"/>
        <v>1.2828582561520247E-2</v>
      </c>
      <c r="S476" s="170">
        <f t="shared" si="70"/>
        <v>1.0223063902528951E-3</v>
      </c>
      <c r="T476" s="170">
        <f t="shared" si="69"/>
        <v>2.1125820534564528E-2</v>
      </c>
      <c r="U476" s="170">
        <f t="shared" si="63"/>
        <v>61959.857142857145</v>
      </c>
      <c r="V476" s="170">
        <f t="shared" si="72"/>
        <v>36387.428571428572</v>
      </c>
      <c r="W476" s="170">
        <f t="shared" si="64"/>
        <v>25572.428571428572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55218</v>
      </c>
      <c r="C477" s="197">
        <v>10265</v>
      </c>
      <c r="D477" s="197">
        <v>577</v>
      </c>
      <c r="E477" s="197">
        <v>139</v>
      </c>
      <c r="F477" s="197">
        <v>2892</v>
      </c>
      <c r="G477" s="65">
        <f t="shared" si="73"/>
        <v>774537</v>
      </c>
      <c r="H477" s="197">
        <v>5416</v>
      </c>
      <c r="I477" s="197">
        <v>140</v>
      </c>
      <c r="J477" s="129"/>
      <c r="K477" s="129"/>
      <c r="L477" s="197">
        <v>73361</v>
      </c>
      <c r="M477" s="197">
        <v>717</v>
      </c>
      <c r="N477" s="177">
        <v>28439</v>
      </c>
      <c r="O477" s="197">
        <v>17</v>
      </c>
      <c r="P477" s="177">
        <f t="shared" si="67"/>
        <v>44922</v>
      </c>
      <c r="Q477" s="177">
        <f t="shared" si="68"/>
        <v>700</v>
      </c>
      <c r="R477" s="65">
        <f t="shared" si="71"/>
        <v>1.2364694709687174E-2</v>
      </c>
      <c r="S477" s="170">
        <f t="shared" si="70"/>
        <v>9.622032726434662E-4</v>
      </c>
      <c r="T477" s="65">
        <f t="shared" si="69"/>
        <v>2.0288938184206101E-2</v>
      </c>
      <c r="U477" s="65">
        <f t="shared" si="63"/>
        <v>60471.714285714283</v>
      </c>
      <c r="V477" s="65">
        <f t="shared" si="72"/>
        <v>35677.428571428572</v>
      </c>
      <c r="W477" s="65">
        <f t="shared" si="64"/>
        <v>24794.285714285714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64773</v>
      </c>
      <c r="C478" s="197">
        <v>9555</v>
      </c>
      <c r="D478" s="197">
        <v>594</v>
      </c>
      <c r="E478" s="197">
        <v>118</v>
      </c>
      <c r="F478" s="197">
        <v>2681</v>
      </c>
      <c r="G478" s="65">
        <f t="shared" si="73"/>
        <v>777218</v>
      </c>
      <c r="H478" s="197">
        <v>4818</v>
      </c>
      <c r="I478" s="197">
        <v>122</v>
      </c>
      <c r="J478" s="129"/>
      <c r="K478" s="129"/>
      <c r="L478" s="197">
        <v>61720</v>
      </c>
      <c r="M478" s="197">
        <v>708</v>
      </c>
      <c r="N478" s="177">
        <v>20932</v>
      </c>
      <c r="O478" s="197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22809341870827E-2</v>
      </c>
      <c r="S478" s="170">
        <f t="shared" si="70"/>
        <v>7.7870046187042657E-4</v>
      </c>
      <c r="T478" s="65">
        <f t="shared" si="69"/>
        <v>1.9324724826578158E-2</v>
      </c>
      <c r="U478" s="65">
        <f t="shared" si="63"/>
        <v>59413</v>
      </c>
      <c r="V478" s="65">
        <f t="shared" si="72"/>
        <v>35380.285714285717</v>
      </c>
      <c r="W478" s="65">
        <f t="shared" si="64"/>
        <v>24032.714285714286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72929</v>
      </c>
      <c r="C479" s="197">
        <v>8156</v>
      </c>
      <c r="D479" s="197">
        <v>543</v>
      </c>
      <c r="E479" s="197">
        <v>119</v>
      </c>
      <c r="F479" s="197">
        <v>2704</v>
      </c>
      <c r="G479" s="65">
        <f t="shared" si="73"/>
        <v>779922</v>
      </c>
      <c r="H479" s="197">
        <v>5399</v>
      </c>
      <c r="I479" s="197">
        <v>126</v>
      </c>
      <c r="J479" s="129"/>
      <c r="K479" s="129"/>
      <c r="L479" s="197">
        <v>66452</v>
      </c>
      <c r="M479" s="197">
        <v>658</v>
      </c>
      <c r="N479" s="177">
        <v>29700</v>
      </c>
      <c r="O479" s="197">
        <v>12</v>
      </c>
      <c r="P479" s="177">
        <f t="shared" si="67"/>
        <v>36752</v>
      </c>
      <c r="Q479" s="177">
        <f t="shared" si="68"/>
        <v>646</v>
      </c>
      <c r="R479" s="65">
        <f t="shared" si="71"/>
        <v>1.1581358295160327E-2</v>
      </c>
      <c r="S479" s="170">
        <f t="shared" si="70"/>
        <v>6.5554757132231512E-4</v>
      </c>
      <c r="T479" s="65">
        <f t="shared" si="69"/>
        <v>1.8713431042570176E-2</v>
      </c>
      <c r="U479" s="65">
        <f t="shared" si="63"/>
        <v>57382.857142857145</v>
      </c>
      <c r="V479" s="65">
        <f t="shared" si="72"/>
        <v>34719.142857142855</v>
      </c>
      <c r="W479" s="65">
        <f t="shared" si="64"/>
        <v>22663.714285714286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81168</v>
      </c>
      <c r="C480" s="197">
        <v>8239</v>
      </c>
      <c r="D480" s="197">
        <v>465</v>
      </c>
      <c r="E480" s="197">
        <v>107</v>
      </c>
      <c r="F480" s="197">
        <v>2349</v>
      </c>
      <c r="G480" s="65">
        <f t="shared" si="73"/>
        <v>782271</v>
      </c>
      <c r="H480" s="197">
        <v>4552</v>
      </c>
      <c r="I480" s="197">
        <v>109</v>
      </c>
      <c r="J480" s="129"/>
      <c r="K480" s="129"/>
      <c r="L480" s="197">
        <v>50189</v>
      </c>
      <c r="M480" s="197">
        <v>605</v>
      </c>
      <c r="N480" s="177">
        <v>20237</v>
      </c>
      <c r="O480" s="197">
        <v>6</v>
      </c>
      <c r="P480" s="177">
        <f t="shared" si="67"/>
        <v>29952</v>
      </c>
      <c r="Q480" s="177">
        <f t="shared" si="68"/>
        <v>599</v>
      </c>
      <c r="R480" s="65">
        <f t="shared" si="71"/>
        <v>1.128521347670104E-2</v>
      </c>
      <c r="S480" s="170">
        <f t="shared" si="70"/>
        <v>5.9107088910196628E-4</v>
      </c>
      <c r="T480" s="65">
        <f t="shared" ref="T480:T481" si="74">((SUM(Q474:Q480))/(SUM(P474:P480)))</f>
        <v>1.8120002518415917E-2</v>
      </c>
      <c r="U480" s="65">
        <f t="shared" si="63"/>
        <v>55787.285714285717</v>
      </c>
      <c r="V480" s="65">
        <f t="shared" si="72"/>
        <v>34035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5">
      <c r="A481" s="66">
        <v>44331</v>
      </c>
      <c r="B481" s="65">
        <f t="shared" si="66"/>
        <v>5586595</v>
      </c>
      <c r="C481" s="197">
        <v>5427</v>
      </c>
      <c r="D481" s="197">
        <v>298</v>
      </c>
      <c r="E481" s="197">
        <v>76</v>
      </c>
      <c r="F481" s="197">
        <v>1505</v>
      </c>
      <c r="G481" s="65">
        <f t="shared" si="73"/>
        <v>783776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19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5848674716213E-2</v>
      </c>
      <c r="S481" s="170">
        <f t="shared" si="70"/>
        <v>5.7846129296072442E-4</v>
      </c>
      <c r="T481" s="65">
        <f t="shared" si="74"/>
        <v>1.7640703602417367E-2</v>
      </c>
      <c r="U481" s="65">
        <f t="shared" si="63"/>
        <v>55335.857142857145</v>
      </c>
      <c r="V481" s="65">
        <f t="shared" si="72"/>
        <v>33850.285714285717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5">
      <c r="A482" s="66">
        <v>44332</v>
      </c>
      <c r="B482" s="65">
        <f t="shared" si="66"/>
        <v>5591260</v>
      </c>
      <c r="C482" s="197">
        <v>4665</v>
      </c>
      <c r="D482" s="197">
        <v>241</v>
      </c>
      <c r="E482" s="197">
        <v>53</v>
      </c>
      <c r="F482" s="197">
        <v>1480</v>
      </c>
      <c r="G482" s="65">
        <f t="shared" si="73"/>
        <v>785256</v>
      </c>
      <c r="H482" s="197">
        <v>2415</v>
      </c>
      <c r="I482" s="197">
        <v>54</v>
      </c>
      <c r="J482" s="129"/>
      <c r="K482" s="129"/>
      <c r="L482" s="197">
        <v>20366</v>
      </c>
      <c r="M482" s="197">
        <v>307</v>
      </c>
      <c r="N482" s="177">
        <v>5694</v>
      </c>
      <c r="O482" s="197">
        <v>1</v>
      </c>
      <c r="P482" s="177">
        <f t="shared" si="67"/>
        <v>14672</v>
      </c>
      <c r="Q482" s="177">
        <f t="shared" si="68"/>
        <v>306</v>
      </c>
      <c r="R482" s="65">
        <f t="shared" si="71"/>
        <v>1.1017947835518151E-2</v>
      </c>
      <c r="S482" s="170">
        <f t="shared" si="70"/>
        <v>5.8904513044609897E-4</v>
      </c>
      <c r="T482" s="65">
        <f t="shared" ref="T482:T492" si="75">((SUM(Q476:Q482))/(SUM(P476:P482)))</f>
        <v>1.7427396372239085E-2</v>
      </c>
      <c r="U482" s="65">
        <f t="shared" si="63"/>
        <v>54793.714285714283</v>
      </c>
      <c r="V482" s="65">
        <f t="shared" si="72"/>
        <v>33936.714285714283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5">
      <c r="A483" s="66">
        <v>44333</v>
      </c>
      <c r="B483" s="65">
        <f t="shared" si="66"/>
        <v>5602265</v>
      </c>
      <c r="C483" s="197">
        <v>11005</v>
      </c>
      <c r="D483" s="197">
        <v>517</v>
      </c>
      <c r="E483" s="197">
        <v>90</v>
      </c>
      <c r="F483" s="197">
        <v>2801</v>
      </c>
      <c r="G483" s="65">
        <f t="shared" si="73"/>
        <v>788057</v>
      </c>
      <c r="H483" s="197">
        <v>5701</v>
      </c>
      <c r="I483" s="197">
        <v>98</v>
      </c>
      <c r="J483" s="129"/>
      <c r="K483" s="129"/>
      <c r="L483" s="197">
        <v>72041</v>
      </c>
      <c r="M483" s="197">
        <v>634</v>
      </c>
      <c r="N483" s="177">
        <v>26145</v>
      </c>
      <c r="O483" s="197">
        <v>12</v>
      </c>
      <c r="P483" s="177">
        <f t="shared" si="67"/>
        <v>45896</v>
      </c>
      <c r="Q483" s="177">
        <f t="shared" si="68"/>
        <v>622</v>
      </c>
      <c r="R483" s="65">
        <f t="shared" si="71"/>
        <v>1.0968901296374657E-2</v>
      </c>
      <c r="S483" s="170">
        <f t="shared" si="70"/>
        <v>4.9567211659391872E-4</v>
      </c>
      <c r="T483" s="65">
        <f t="shared" si="75"/>
        <v>1.7157119876905862E-2</v>
      </c>
      <c r="U483" s="65">
        <f t="shared" si="63"/>
        <v>51991.142857142855</v>
      </c>
      <c r="V483" s="65">
        <f t="shared" si="72"/>
        <v>32681.142857142859</v>
      </c>
      <c r="W483" s="65">
        <f t="shared" si="64"/>
        <v>19310</v>
      </c>
      <c r="X483" s="65">
        <f t="shared" si="65"/>
        <v>560.71428571428567</v>
      </c>
      <c r="Y483" s="65">
        <f t="shared" si="61"/>
        <v>9.5714285714285712</v>
      </c>
    </row>
    <row r="484" spans="1:25" s="170" customFormat="1" x14ac:dyDescent="0.35">
      <c r="A484" s="115">
        <v>44334</v>
      </c>
      <c r="B484" s="65">
        <f t="shared" si="66"/>
        <v>5612066</v>
      </c>
      <c r="C484" s="197">
        <v>9801</v>
      </c>
      <c r="D484" s="197">
        <v>458</v>
      </c>
      <c r="E484" s="197">
        <v>108</v>
      </c>
      <c r="F484" s="197">
        <v>2598</v>
      </c>
      <c r="G484" s="65">
        <f t="shared" si="73"/>
        <v>790655</v>
      </c>
      <c r="H484" s="197">
        <v>4904</v>
      </c>
      <c r="I484" s="197">
        <v>112</v>
      </c>
      <c r="J484" s="129"/>
      <c r="K484" s="129"/>
      <c r="L484" s="197">
        <v>60011</v>
      </c>
      <c r="M484" s="197">
        <v>559</v>
      </c>
      <c r="N484" s="177">
        <v>21253</v>
      </c>
      <c r="O484" s="197">
        <v>4</v>
      </c>
      <c r="P484" s="177">
        <f t="shared" si="67"/>
        <v>38758</v>
      </c>
      <c r="Q484" s="177">
        <f t="shared" si="68"/>
        <v>555</v>
      </c>
      <c r="R484" s="65">
        <f t="shared" si="71"/>
        <v>1.0935913379807637E-2</v>
      </c>
      <c r="S484" s="170">
        <f t="shared" si="70"/>
        <v>4.2192774096762097E-4</v>
      </c>
      <c r="T484" s="65">
        <f t="shared" si="75"/>
        <v>1.6980826939318253E-2</v>
      </c>
      <c r="U484" s="65">
        <f t="shared" si="63"/>
        <v>50084</v>
      </c>
      <c r="V484" s="65">
        <f t="shared" si="72"/>
        <v>31800.571428571428</v>
      </c>
      <c r="W484" s="65">
        <f t="shared" si="64"/>
        <v>18283.428571428572</v>
      </c>
      <c r="X484" s="65">
        <f t="shared" si="65"/>
        <v>540</v>
      </c>
      <c r="Y484" s="65">
        <f t="shared" si="61"/>
        <v>7.7142857142857144</v>
      </c>
    </row>
    <row r="485" spans="1:25" s="170" customFormat="1" x14ac:dyDescent="0.35">
      <c r="A485" s="115">
        <v>44335</v>
      </c>
      <c r="B485" s="65">
        <f t="shared" si="66"/>
        <v>5620422</v>
      </c>
      <c r="C485" s="197">
        <v>8356</v>
      </c>
      <c r="D485" s="197">
        <v>412</v>
      </c>
      <c r="E485" s="197">
        <v>81</v>
      </c>
      <c r="F485" s="197">
        <v>2618</v>
      </c>
      <c r="G485" s="65">
        <f t="shared" si="73"/>
        <v>793273</v>
      </c>
      <c r="H485" s="197">
        <v>4709</v>
      </c>
      <c r="I485" s="197">
        <v>83</v>
      </c>
      <c r="J485" s="129"/>
      <c r="K485" s="129"/>
      <c r="L485" s="197">
        <v>45927</v>
      </c>
      <c r="M485" s="197">
        <v>496</v>
      </c>
      <c r="N485" s="177">
        <v>13725</v>
      </c>
      <c r="O485" s="197">
        <v>9</v>
      </c>
      <c r="P485" s="177">
        <f t="shared" si="67"/>
        <v>32202</v>
      </c>
      <c r="Q485" s="177">
        <f t="shared" si="68"/>
        <v>487</v>
      </c>
      <c r="R485" s="65">
        <f t="shared" si="71"/>
        <v>1.0818560611717619E-2</v>
      </c>
      <c r="S485" s="170">
        <f t="shared" si="70"/>
        <v>3.7258749596363547E-4</v>
      </c>
      <c r="T485" s="65">
        <f t="shared" si="75"/>
        <v>1.6713547458624977E-2</v>
      </c>
      <c r="U485" s="65">
        <f t="shared" si="63"/>
        <v>47827.857142857145</v>
      </c>
      <c r="V485" s="65">
        <f t="shared" si="72"/>
        <v>30574</v>
      </c>
      <c r="W485" s="65">
        <f t="shared" si="64"/>
        <v>17253.857142857141</v>
      </c>
      <c r="X485" s="65">
        <f t="shared" si="65"/>
        <v>511</v>
      </c>
      <c r="Y485" s="65">
        <f t="shared" si="61"/>
        <v>6.4285714285714288</v>
      </c>
    </row>
    <row r="486" spans="1:25" s="170" customFormat="1" x14ac:dyDescent="0.35">
      <c r="A486" s="115">
        <v>44336</v>
      </c>
      <c r="B486" s="65">
        <f t="shared" si="66"/>
        <v>5627698</v>
      </c>
      <c r="C486" s="197">
        <v>7276</v>
      </c>
      <c r="D486" s="197">
        <v>384</v>
      </c>
      <c r="E486" s="197">
        <v>92</v>
      </c>
      <c r="F486" s="197">
        <v>2361</v>
      </c>
      <c r="G486" s="65">
        <f t="shared" si="73"/>
        <v>795634</v>
      </c>
      <c r="H486" s="197">
        <v>5078</v>
      </c>
      <c r="I486" s="197">
        <v>94</v>
      </c>
      <c r="J486" s="129"/>
      <c r="K486" s="129"/>
      <c r="L486" s="197">
        <v>51436</v>
      </c>
      <c r="M486" s="197">
        <v>471</v>
      </c>
      <c r="N486" s="177">
        <v>19752</v>
      </c>
      <c r="O486" s="197">
        <v>6</v>
      </c>
      <c r="P486" s="177">
        <f t="shared" si="67"/>
        <v>31684</v>
      </c>
      <c r="Q486" s="177">
        <f t="shared" si="68"/>
        <v>465</v>
      </c>
      <c r="R486" s="65">
        <f t="shared" si="71"/>
        <v>1.0741793551171278E-2</v>
      </c>
      <c r="S486" s="170">
        <f t="shared" si="70"/>
        <v>3.5189345748856346E-4</v>
      </c>
      <c r="T486" s="65">
        <f t="shared" si="75"/>
        <v>1.6252692031586503E-2</v>
      </c>
      <c r="U486" s="65">
        <f t="shared" si="63"/>
        <v>45682.714285714283</v>
      </c>
      <c r="V486" s="65">
        <f t="shared" si="72"/>
        <v>29850</v>
      </c>
      <c r="W486" s="65">
        <f t="shared" si="64"/>
        <v>15832.714285714286</v>
      </c>
      <c r="X486" s="65">
        <f t="shared" si="65"/>
        <v>485.14285714285717</v>
      </c>
      <c r="Y486" s="65">
        <f t="shared" si="61"/>
        <v>5.5714285714285712</v>
      </c>
    </row>
    <row r="487" spans="1:25" s="170" customFormat="1" x14ac:dyDescent="0.35">
      <c r="A487" s="115">
        <v>44337</v>
      </c>
      <c r="B487" s="65">
        <f t="shared" si="66"/>
        <v>5634935</v>
      </c>
      <c r="C487" s="197">
        <v>7237</v>
      </c>
      <c r="D487" s="197">
        <v>314</v>
      </c>
      <c r="E487" s="197">
        <v>75</v>
      </c>
      <c r="F487" s="197">
        <v>2188</v>
      </c>
      <c r="G487" s="65">
        <f t="shared" si="73"/>
        <v>797822</v>
      </c>
      <c r="H487" s="197">
        <v>4553</v>
      </c>
      <c r="I487" s="197">
        <v>83</v>
      </c>
      <c r="J487" s="129"/>
      <c r="K487" s="129"/>
      <c r="L487" s="197">
        <v>42918</v>
      </c>
      <c r="M487" s="197">
        <v>394</v>
      </c>
      <c r="N487" s="177">
        <v>16930</v>
      </c>
      <c r="O487" s="197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16535896681045E-2</v>
      </c>
      <c r="S487" s="170">
        <f t="shared" si="70"/>
        <v>3.3481520061010771E-4</v>
      </c>
      <c r="T487" s="65">
        <f t="shared" si="75"/>
        <v>1.5552281619232533E-2</v>
      </c>
      <c r="U487" s="65">
        <f t="shared" si="63"/>
        <v>44644</v>
      </c>
      <c r="V487" s="65">
        <f t="shared" si="72"/>
        <v>29283.714285714286</v>
      </c>
      <c r="W487" s="65">
        <f t="shared" si="64"/>
        <v>15360.285714285714</v>
      </c>
      <c r="X487" s="65">
        <f t="shared" si="65"/>
        <v>455.42857142857144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39535</v>
      </c>
      <c r="C488" s="197">
        <v>4600</v>
      </c>
      <c r="D488" s="197">
        <v>169</v>
      </c>
      <c r="E488" s="197">
        <v>53</v>
      </c>
      <c r="F488" s="197">
        <v>1621</v>
      </c>
      <c r="G488" s="65">
        <f t="shared" si="73"/>
        <v>799443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5</v>
      </c>
      <c r="O488" s="197">
        <v>2</v>
      </c>
      <c r="P488" s="177">
        <f t="shared" si="67"/>
        <v>13574</v>
      </c>
      <c r="Q488" s="177">
        <f t="shared" si="68"/>
        <v>216</v>
      </c>
      <c r="R488" s="65">
        <f t="shared" si="71"/>
        <v>9.974149492384142E-3</v>
      </c>
      <c r="S488" s="170">
        <f t="shared" si="70"/>
        <v>3.4930705033797818E-4</v>
      </c>
      <c r="T488" s="65">
        <f t="shared" si="75"/>
        <v>1.5001923323503013E-2</v>
      </c>
      <c r="U488" s="65">
        <f t="shared" si="63"/>
        <v>44099.714285714283</v>
      </c>
      <c r="V488" s="65">
        <f t="shared" si="72"/>
        <v>28967.714285714286</v>
      </c>
      <c r="W488" s="65">
        <f t="shared" si="64"/>
        <v>15132</v>
      </c>
      <c r="X488" s="65">
        <f t="shared" si="65"/>
        <v>434.57142857142856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43909</v>
      </c>
      <c r="C489" s="197">
        <v>4374</v>
      </c>
      <c r="D489" s="197">
        <v>145</v>
      </c>
      <c r="E489" s="197">
        <v>42</v>
      </c>
      <c r="F489" s="197">
        <v>1288</v>
      </c>
      <c r="G489" s="65">
        <f t="shared" si="73"/>
        <v>800731</v>
      </c>
      <c r="H489" s="197">
        <v>2022</v>
      </c>
      <c r="I489" s="197">
        <v>43</v>
      </c>
      <c r="J489" s="129"/>
      <c r="K489" s="129"/>
      <c r="L489" s="197">
        <v>17051</v>
      </c>
      <c r="M489" s="197">
        <v>196</v>
      </c>
      <c r="N489" s="177">
        <v>3892</v>
      </c>
      <c r="O489" s="197">
        <v>0</v>
      </c>
      <c r="P489" s="177">
        <f t="shared" si="67"/>
        <v>13159</v>
      </c>
      <c r="Q489" s="177">
        <f t="shared" si="68"/>
        <v>196</v>
      </c>
      <c r="R489" s="65">
        <f t="shared" si="71"/>
        <v>9.7189430976838912E-3</v>
      </c>
      <c r="S489" s="170">
        <f t="shared" si="70"/>
        <v>3.4574825685253837E-4</v>
      </c>
      <c r="T489" s="65">
        <f t="shared" si="75"/>
        <v>1.4568147827944808E-2</v>
      </c>
      <c r="U489" s="65">
        <f t="shared" si="63"/>
        <v>43626.142857142855</v>
      </c>
      <c r="V489" s="65">
        <f t="shared" si="72"/>
        <v>28751.571428571428</v>
      </c>
      <c r="W489" s="65">
        <f t="shared" si="64"/>
        <v>14874.571428571429</v>
      </c>
      <c r="X489" s="65">
        <f t="shared" si="65"/>
        <v>418.85714285714283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53247</v>
      </c>
      <c r="C490" s="197">
        <v>9338</v>
      </c>
      <c r="D490" s="197">
        <v>282</v>
      </c>
      <c r="E490" s="197">
        <v>62</v>
      </c>
      <c r="F490" s="197">
        <v>2322</v>
      </c>
      <c r="G490" s="65">
        <f t="shared" si="73"/>
        <v>803053</v>
      </c>
      <c r="H490" s="197">
        <v>4587</v>
      </c>
      <c r="I490" s="197">
        <v>66</v>
      </c>
      <c r="J490" s="129"/>
      <c r="K490" s="129"/>
      <c r="L490" s="197">
        <v>61810</v>
      </c>
      <c r="M490" s="197">
        <v>362</v>
      </c>
      <c r="N490" s="177">
        <v>21933</v>
      </c>
      <c r="O490" s="197">
        <v>5</v>
      </c>
      <c r="P490" s="177">
        <f t="shared" si="67"/>
        <v>39877</v>
      </c>
      <c r="Q490" s="177">
        <f t="shared" si="68"/>
        <v>357</v>
      </c>
      <c r="R490" s="65">
        <f t="shared" si="71"/>
        <v>9.1342765761370411E-3</v>
      </c>
      <c r="S490" s="170">
        <f t="shared" si="70"/>
        <v>2.9026123511160043E-4</v>
      </c>
      <c r="T490" s="65">
        <f t="shared" si="75"/>
        <v>1.3659970703024963E-2</v>
      </c>
      <c r="U490" s="65">
        <f t="shared" si="63"/>
        <v>42164.571428571428</v>
      </c>
      <c r="V490" s="65">
        <f t="shared" si="72"/>
        <v>27891.714285714286</v>
      </c>
      <c r="W490" s="65">
        <f t="shared" si="64"/>
        <v>14272.857142857143</v>
      </c>
      <c r="X490" s="65">
        <f t="shared" si="65"/>
        <v>381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61420</v>
      </c>
      <c r="C491" s="197">
        <v>8173</v>
      </c>
      <c r="D491" s="197">
        <v>257</v>
      </c>
      <c r="E491" s="197">
        <v>45</v>
      </c>
      <c r="F491" s="197">
        <v>1969</v>
      </c>
      <c r="G491" s="65">
        <f t="shared" si="73"/>
        <v>805022</v>
      </c>
      <c r="H491" s="197">
        <v>3759</v>
      </c>
      <c r="I491" s="197">
        <v>48</v>
      </c>
      <c r="J491" s="129"/>
      <c r="K491" s="129"/>
      <c r="L491" s="197">
        <v>50889</v>
      </c>
      <c r="M491" s="197">
        <v>322</v>
      </c>
      <c r="N491" s="177">
        <v>17791</v>
      </c>
      <c r="O491" s="197">
        <v>2</v>
      </c>
      <c r="P491" s="177">
        <f t="shared" si="67"/>
        <v>33098</v>
      </c>
      <c r="Q491" s="177">
        <f t="shared" si="68"/>
        <v>320</v>
      </c>
      <c r="R491" s="65">
        <f t="shared" si="71"/>
        <v>8.5970003146523099E-3</v>
      </c>
      <c r="S491" s="170">
        <f t="shared" si="70"/>
        <v>2.7994359654943599E-4</v>
      </c>
      <c r="T491" s="65">
        <f t="shared" si="75"/>
        <v>1.2828222088594909E-2</v>
      </c>
      <c r="U491" s="65">
        <f t="shared" si="63"/>
        <v>40861.428571428572</v>
      </c>
      <c r="V491" s="65">
        <f t="shared" si="72"/>
        <v>27083.142857142859</v>
      </c>
      <c r="W491" s="65">
        <f t="shared" si="64"/>
        <v>13778.285714285714</v>
      </c>
      <c r="X491" s="65">
        <f t="shared" si="65"/>
        <v>347.42857142857144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68404</v>
      </c>
      <c r="C492" s="197">
        <v>6984</v>
      </c>
      <c r="D492" s="197">
        <v>236</v>
      </c>
      <c r="E492" s="197">
        <v>56</v>
      </c>
      <c r="F492" s="197">
        <v>2113</v>
      </c>
      <c r="G492" s="65">
        <f t="shared" si="73"/>
        <v>807135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197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0744564926133015E-3</v>
      </c>
      <c r="S492" s="170">
        <f t="shared" si="70"/>
        <v>2.7486758782548022E-4</v>
      </c>
      <c r="T492" s="65">
        <f t="shared" si="75"/>
        <v>1.205586495704356E-2</v>
      </c>
      <c r="U492" s="65">
        <f t="shared" si="63"/>
        <v>39985</v>
      </c>
      <c r="V492" s="65">
        <f t="shared" si="72"/>
        <v>26472</v>
      </c>
      <c r="W492" s="65">
        <f t="shared" si="64"/>
        <v>13513</v>
      </c>
      <c r="X492" s="65">
        <f t="shared" si="65"/>
        <v>319.14285714285717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74387</v>
      </c>
      <c r="C493" s="197">
        <v>5983</v>
      </c>
      <c r="D493" s="197">
        <v>216</v>
      </c>
      <c r="E493" s="197">
        <v>40</v>
      </c>
      <c r="F493" s="197">
        <v>1784</v>
      </c>
      <c r="G493" s="65">
        <f t="shared" si="73"/>
        <v>808919</v>
      </c>
      <c r="H493" s="197">
        <v>3258</v>
      </c>
      <c r="I493" s="197">
        <v>44</v>
      </c>
      <c r="J493" s="129"/>
      <c r="K493" s="129"/>
      <c r="L493" s="197">
        <v>43526</v>
      </c>
      <c r="M493" s="197">
        <v>272</v>
      </c>
      <c r="N493" s="177">
        <v>16187</v>
      </c>
      <c r="O493" s="197">
        <v>1</v>
      </c>
      <c r="P493" s="177">
        <f t="shared" si="67"/>
        <v>27339</v>
      </c>
      <c r="Q493" s="177">
        <f t="shared" si="68"/>
        <v>271</v>
      </c>
      <c r="R493" s="65">
        <f t="shared" ref="R493:R499" si="77">((SUM(M487:M493))/(SUM(L487:L493)))</f>
        <v>7.5776237660165084E-3</v>
      </c>
      <c r="S493" s="170">
        <f t="shared" si="70"/>
        <v>2.3070331553622043E-4</v>
      </c>
      <c r="T493" s="65">
        <f t="shared" ref="T493:T499" si="78">((SUM(Q487:Q493))/(SUM(P487:P493)))</f>
        <v>1.1273271846108787E-2</v>
      </c>
      <c r="U493" s="65">
        <f t="shared" ref="U493:U499" si="79">AVERAGE(L487:L493)</f>
        <v>38855</v>
      </c>
      <c r="V493" s="65">
        <f t="shared" ref="V493:V499" si="80">AVERAGE(P487:P493)</f>
        <v>25851.285714285714</v>
      </c>
      <c r="W493" s="65">
        <f t="shared" ref="W493:W499" si="81">AVERAGE(N487:N493)</f>
        <v>13003.714285714286</v>
      </c>
      <c r="X493" s="65">
        <f t="shared" ref="X493:X499" si="82">AVERAGE(Q487:Q493)</f>
        <v>291.42857142857144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79629</v>
      </c>
      <c r="C494" s="197">
        <v>5242</v>
      </c>
      <c r="D494" s="197">
        <v>154</v>
      </c>
      <c r="E494" s="197">
        <v>41</v>
      </c>
      <c r="F494" s="197">
        <v>1814</v>
      </c>
      <c r="G494" s="65">
        <f t="shared" si="73"/>
        <v>810733</v>
      </c>
      <c r="H494" s="197">
        <v>3361</v>
      </c>
      <c r="I494" s="197">
        <v>41</v>
      </c>
      <c r="J494" s="129"/>
      <c r="K494" s="129"/>
      <c r="L494" s="197">
        <v>30854</v>
      </c>
      <c r="M494" s="197">
        <v>218</v>
      </c>
      <c r="N494" s="177">
        <v>11532</v>
      </c>
      <c r="O494" s="197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522035541568398E-3</v>
      </c>
      <c r="S494" s="170">
        <f t="shared" si="70"/>
        <v>2.2189003596954267E-4</v>
      </c>
      <c r="T494" s="65">
        <f t="shared" si="78"/>
        <v>1.0706109826556431E-2</v>
      </c>
      <c r="U494" s="65">
        <f t="shared" si="79"/>
        <v>37131.571428571428</v>
      </c>
      <c r="V494" s="65">
        <f t="shared" si="80"/>
        <v>24899</v>
      </c>
      <c r="W494" s="65">
        <f t="shared" si="81"/>
        <v>12232.571428571429</v>
      </c>
      <c r="X494" s="65">
        <f t="shared" si="82"/>
        <v>266.57142857142856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83337</v>
      </c>
      <c r="C495" s="197">
        <v>3708</v>
      </c>
      <c r="D495" s="197">
        <v>93</v>
      </c>
      <c r="E495" s="197">
        <v>29</v>
      </c>
      <c r="F495" s="197">
        <v>1203</v>
      </c>
      <c r="G495" s="65">
        <f t="shared" si="73"/>
        <v>811936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19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240641398735433E-3</v>
      </c>
      <c r="S495" s="170">
        <f t="shared" si="70"/>
        <v>2.0050716518252049E-4</v>
      </c>
      <c r="T495" s="65">
        <f t="shared" si="78"/>
        <v>1.038951973194341E-2</v>
      </c>
      <c r="U495" s="65">
        <f t="shared" si="79"/>
        <v>36669.857142857145</v>
      </c>
      <c r="V495" s="65">
        <f t="shared" si="80"/>
        <v>24557.714285714286</v>
      </c>
      <c r="W495" s="65">
        <f t="shared" si="81"/>
        <v>12112.142857142857</v>
      </c>
      <c r="X495" s="65">
        <f t="shared" si="82"/>
        <v>255.14285714285714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87432</v>
      </c>
      <c r="C496" s="197">
        <v>4095</v>
      </c>
      <c r="D496" s="197">
        <v>82</v>
      </c>
      <c r="E496" s="197">
        <v>25</v>
      </c>
      <c r="F496" s="197">
        <v>1329</v>
      </c>
      <c r="G496" s="65">
        <f t="shared" si="73"/>
        <v>813265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19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201327799522751E-3</v>
      </c>
      <c r="S496" s="170">
        <f t="shared" si="70"/>
        <v>2.0595825105099283E-4</v>
      </c>
      <c r="T496" s="65">
        <f t="shared" si="78"/>
        <v>1.0005075461021043E-2</v>
      </c>
      <c r="U496" s="65">
        <f t="shared" si="79"/>
        <v>36279.142857142855</v>
      </c>
      <c r="V496" s="65">
        <f t="shared" si="80"/>
        <v>24487.571428571428</v>
      </c>
      <c r="W496" s="65">
        <f t="shared" si="81"/>
        <v>11791.571428571429</v>
      </c>
      <c r="X496" s="65">
        <f t="shared" si="82"/>
        <v>245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90959</v>
      </c>
      <c r="C497" s="197">
        <v>3527</v>
      </c>
      <c r="D497" s="197">
        <v>82</v>
      </c>
      <c r="E497" s="197">
        <v>14</v>
      </c>
      <c r="F497" s="197">
        <v>762</v>
      </c>
      <c r="G497" s="65">
        <f t="shared" si="73"/>
        <v>814027</v>
      </c>
      <c r="H497" s="197">
        <v>1511</v>
      </c>
      <c r="I497" s="197">
        <v>14</v>
      </c>
      <c r="J497" s="129"/>
      <c r="K497" s="129"/>
      <c r="L497" s="197">
        <v>15085</v>
      </c>
      <c r="M497" s="197">
        <v>109</v>
      </c>
      <c r="N497" s="177">
        <v>3184</v>
      </c>
      <c r="O497" s="197">
        <v>1</v>
      </c>
      <c r="P497" s="177">
        <f t="shared" si="67"/>
        <v>11901</v>
      </c>
      <c r="Q497" s="177">
        <f t="shared" si="68"/>
        <v>108</v>
      </c>
      <c r="R497" s="65">
        <f t="shared" si="77"/>
        <v>7.1370319791148919E-3</v>
      </c>
      <c r="S497" s="170">
        <f t="shared" si="70"/>
        <v>2.037873087534487E-4</v>
      </c>
      <c r="T497" s="65">
        <f t="shared" si="78"/>
        <v>1.0220514929899538E-2</v>
      </c>
      <c r="U497" s="65">
        <f t="shared" si="79"/>
        <v>29604.142857142859</v>
      </c>
      <c r="V497" s="65">
        <f t="shared" si="80"/>
        <v>20491</v>
      </c>
      <c r="W497" s="65">
        <f t="shared" si="81"/>
        <v>9113.1428571428569</v>
      </c>
      <c r="X497" s="65">
        <f t="shared" si="82"/>
        <v>209.42857142857142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701181</v>
      </c>
      <c r="C498" s="197">
        <v>10222</v>
      </c>
      <c r="D498" s="197">
        <v>185</v>
      </c>
      <c r="E498" s="197">
        <v>41</v>
      </c>
      <c r="F498" s="197">
        <v>2588</v>
      </c>
      <c r="G498" s="65">
        <f t="shared" si="73"/>
        <v>816615</v>
      </c>
      <c r="H498" s="197">
        <v>4789</v>
      </c>
      <c r="I498" s="197">
        <v>43</v>
      </c>
      <c r="J498" s="129"/>
      <c r="K498" s="129"/>
      <c r="L498" s="197">
        <v>63665</v>
      </c>
      <c r="M498" s="197">
        <v>238</v>
      </c>
      <c r="N498" s="177">
        <v>21616</v>
      </c>
      <c r="O498" s="197">
        <v>3</v>
      </c>
      <c r="P498" s="177">
        <f t="shared" si="67"/>
        <v>42049</v>
      </c>
      <c r="Q498" s="177">
        <f t="shared" si="68"/>
        <v>235</v>
      </c>
      <c r="R498" s="65">
        <f t="shared" si="77"/>
        <v>6.3407649826140314E-3</v>
      </c>
      <c r="S498" s="170">
        <f t="shared" si="70"/>
        <v>2.0704852330035345E-4</v>
      </c>
      <c r="T498" s="65">
        <f t="shared" si="78"/>
        <v>9.0623933643069008E-3</v>
      </c>
      <c r="U498" s="65">
        <f t="shared" si="79"/>
        <v>31429.285714285714</v>
      </c>
      <c r="V498" s="65">
        <f t="shared" si="80"/>
        <v>21769.714285714286</v>
      </c>
      <c r="W498" s="65">
        <f t="shared" si="81"/>
        <v>9659.5714285714294</v>
      </c>
      <c r="X498" s="65">
        <f t="shared" si="82"/>
        <v>197.2857142857142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709077</v>
      </c>
      <c r="C499" s="197">
        <v>7896</v>
      </c>
      <c r="D499" s="197">
        <v>178</v>
      </c>
      <c r="E499" s="197">
        <v>38</v>
      </c>
      <c r="F499" s="197">
        <v>2344</v>
      </c>
      <c r="G499" s="65">
        <f t="shared" si="73"/>
        <v>818959</v>
      </c>
      <c r="H499" s="197">
        <v>4288</v>
      </c>
      <c r="I499" s="197">
        <v>41</v>
      </c>
      <c r="J499" s="129"/>
      <c r="K499" s="129"/>
      <c r="L499" s="197">
        <v>43438</v>
      </c>
      <c r="M499" s="197">
        <v>232</v>
      </c>
      <c r="N499" s="177">
        <v>13801</v>
      </c>
      <c r="O499" s="197">
        <v>4</v>
      </c>
      <c r="P499" s="177">
        <f t="shared" si="67"/>
        <v>29637</v>
      </c>
      <c r="Q499" s="177">
        <f t="shared" si="68"/>
        <v>228</v>
      </c>
      <c r="R499" s="65">
        <f t="shared" si="77"/>
        <v>5.9467652726793085E-3</v>
      </c>
      <c r="S499" s="170">
        <f t="shared" si="70"/>
        <v>1.4378145219266715E-4</v>
      </c>
      <c r="T499" s="65">
        <f t="shared" si="78"/>
        <v>8.5658107345182709E-3</v>
      </c>
      <c r="U499" s="65">
        <f t="shared" si="79"/>
        <v>31950.142857142859</v>
      </c>
      <c r="V499" s="65">
        <f t="shared" si="80"/>
        <v>22014.428571428572</v>
      </c>
      <c r="W499" s="65">
        <f t="shared" si="81"/>
        <v>9935.7142857142862</v>
      </c>
      <c r="X499" s="65">
        <f t="shared" si="82"/>
        <v>188.57142857142858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15960</v>
      </c>
      <c r="C500" s="197">
        <v>6883</v>
      </c>
      <c r="D500" s="197">
        <v>196</v>
      </c>
      <c r="E500" s="197">
        <v>33</v>
      </c>
      <c r="F500" s="197">
        <v>2064</v>
      </c>
      <c r="G500" s="65">
        <f t="shared" si="73"/>
        <v>821023</v>
      </c>
      <c r="H500" s="197">
        <v>4306</v>
      </c>
      <c r="I500" s="197">
        <v>34</v>
      </c>
      <c r="J500" s="129"/>
      <c r="K500" s="129"/>
      <c r="L500" s="197">
        <v>38620</v>
      </c>
      <c r="M500" s="197">
        <v>241</v>
      </c>
      <c r="N500" s="177">
        <v>11564</v>
      </c>
      <c r="O500" s="197">
        <v>1</v>
      </c>
      <c r="P500" s="177">
        <f t="shared" si="67"/>
        <v>27056</v>
      </c>
      <c r="Q500" s="177">
        <f t="shared" si="68"/>
        <v>240</v>
      </c>
      <c r="R500" s="65">
        <f t="shared" ref="R500:R502" si="84">((SUM(M494:M500))/(SUM(L494:L500)))</f>
        <v>5.9384214496331347E-3</v>
      </c>
      <c r="S500" s="170">
        <f t="shared" si="70"/>
        <v>1.5401912917584364E-4</v>
      </c>
      <c r="T500" s="65">
        <f t="shared" ref="T500:T502" si="85">((SUM(Q494:Q500))/(SUM(P494:P500)))</f>
        <v>8.3800335461389434E-3</v>
      </c>
      <c r="U500" s="65">
        <f t="shared" ref="U500:U502" si="86">AVERAGE(L494:L500)</f>
        <v>31249.285714285714</v>
      </c>
      <c r="V500" s="65">
        <f t="shared" ref="V500:V502" si="87">AVERAGE(P494:P500)</f>
        <v>21974</v>
      </c>
      <c r="W500" s="65">
        <f t="shared" ref="W500:W502" si="88">AVERAGE(N494:N500)</f>
        <v>9275.2857142857138</v>
      </c>
      <c r="X500" s="65">
        <f t="shared" ref="X500:X502" si="89">AVERAGE(Q494:Q500)</f>
        <v>184.14285714285714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22780</v>
      </c>
      <c r="C501" s="197">
        <v>6820</v>
      </c>
      <c r="D501" s="197">
        <v>156</v>
      </c>
      <c r="E501" s="197">
        <v>30</v>
      </c>
      <c r="F501" s="197">
        <v>2378</v>
      </c>
      <c r="G501" s="65">
        <f t="shared" si="73"/>
        <v>823401</v>
      </c>
      <c r="H501" s="197">
        <v>4191</v>
      </c>
      <c r="I501" s="197">
        <v>33</v>
      </c>
      <c r="J501" s="129"/>
      <c r="K501" s="129"/>
      <c r="L501" s="197">
        <v>33263</v>
      </c>
      <c r="M501" s="197">
        <v>202</v>
      </c>
      <c r="N501" s="177">
        <v>10300</v>
      </c>
      <c r="O501" s="197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013872686001611E-3</v>
      </c>
      <c r="S501" s="170">
        <f t="shared" si="70"/>
        <v>1.4129837506868671E-4</v>
      </c>
      <c r="T501" s="65">
        <f t="shared" si="85"/>
        <v>8.090995116188977E-3</v>
      </c>
      <c r="U501" s="65">
        <f t="shared" si="86"/>
        <v>31593.428571428572</v>
      </c>
      <c r="V501" s="65">
        <f t="shared" si="87"/>
        <v>22494.142857142859</v>
      </c>
      <c r="W501" s="65">
        <f t="shared" si="88"/>
        <v>9099.2857142857138</v>
      </c>
      <c r="X501" s="65">
        <f t="shared" si="89"/>
        <v>18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27142</v>
      </c>
      <c r="C502" s="197">
        <v>4362</v>
      </c>
      <c r="D502" s="197">
        <v>60</v>
      </c>
      <c r="E502" s="197">
        <v>37</v>
      </c>
      <c r="F502" s="197">
        <v>1251</v>
      </c>
      <c r="G502" s="65">
        <f t="shared" si="73"/>
        <v>824652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19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544329943198398E-3</v>
      </c>
      <c r="S502" s="170">
        <f t="shared" si="70"/>
        <v>1.4106804181883729E-4</v>
      </c>
      <c r="T502" s="65">
        <f t="shared" si="85"/>
        <v>7.7278390998451914E-3</v>
      </c>
      <c r="U502" s="65">
        <f t="shared" si="86"/>
        <v>31815</v>
      </c>
      <c r="V502" s="65">
        <f t="shared" si="87"/>
        <v>22700.857142857141</v>
      </c>
      <c r="W502" s="65">
        <f t="shared" si="88"/>
        <v>9114.1428571428569</v>
      </c>
      <c r="X502" s="65">
        <f t="shared" si="89"/>
        <v>175.42857142857142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31064</v>
      </c>
      <c r="C503" s="197">
        <v>3922</v>
      </c>
      <c r="D503" s="197">
        <v>60</v>
      </c>
      <c r="E503" s="197">
        <v>25</v>
      </c>
      <c r="F503" s="197">
        <v>1183</v>
      </c>
      <c r="G503" s="65">
        <f t="shared" si="73"/>
        <v>825835</v>
      </c>
      <c r="H503" s="197">
        <v>1722</v>
      </c>
      <c r="I503" s="197">
        <v>26</v>
      </c>
      <c r="J503" s="129"/>
      <c r="K503" s="129"/>
      <c r="L503" s="197">
        <v>13101</v>
      </c>
      <c r="M503" s="197">
        <v>88</v>
      </c>
      <c r="N503" s="177">
        <v>1250</v>
      </c>
      <c r="O503" s="197">
        <v>0</v>
      </c>
      <c r="P503" s="177">
        <f t="shared" si="67"/>
        <v>11851</v>
      </c>
      <c r="Q503" s="177">
        <f t="shared" si="68"/>
        <v>88</v>
      </c>
      <c r="R503" s="65">
        <f t="shared" ref="R503:R507" si="91">((SUM(M497:M503))/(SUM(L497:L503)))</f>
        <v>5.417851821752675E-3</v>
      </c>
      <c r="S503" s="170">
        <f t="shared" si="70"/>
        <v>1.4195359694642041E-4</v>
      </c>
      <c r="T503" s="65">
        <f t="shared" ref="T503:T507" si="92">((SUM(Q497:Q503))/(SUM(P497:P503)))</f>
        <v>7.5337309996267926E-3</v>
      </c>
      <c r="U503" s="65">
        <f t="shared" ref="U503:U507" si="93">AVERAGE(L497:L503)</f>
        <v>31641.428571428572</v>
      </c>
      <c r="V503" s="65">
        <f t="shared" ref="V503:V506" si="94">AVERAGE(P497:P503)</f>
        <v>22584.142857142859</v>
      </c>
      <c r="W503" s="65">
        <f t="shared" ref="W503:W506" si="95">AVERAGE(N497:N503)</f>
        <v>9057.2857142857138</v>
      </c>
      <c r="X503" s="65">
        <f t="shared" ref="X503:X506" si="96">AVERAGE(Q497:Q503)</f>
        <v>170.14285714285714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39848</v>
      </c>
      <c r="C504" s="197">
        <v>8784</v>
      </c>
      <c r="D504" s="197">
        <v>140</v>
      </c>
      <c r="E504" s="197">
        <v>34</v>
      </c>
      <c r="F504" s="197">
        <v>2009</v>
      </c>
      <c r="G504" s="65">
        <f t="shared" si="73"/>
        <v>827844</v>
      </c>
      <c r="H504" s="197">
        <v>3737</v>
      </c>
      <c r="I504" s="197">
        <v>35</v>
      </c>
      <c r="J504" s="129"/>
      <c r="K504" s="129"/>
      <c r="L504" s="197">
        <v>45265</v>
      </c>
      <c r="M504" s="197">
        <v>191</v>
      </c>
      <c r="N504" s="177">
        <v>13258</v>
      </c>
      <c r="O504" s="197">
        <v>1</v>
      </c>
      <c r="P504" s="177">
        <f t="shared" si="67"/>
        <v>32007</v>
      </c>
      <c r="Q504" s="177">
        <f t="shared" si="68"/>
        <v>190</v>
      </c>
      <c r="R504" s="65">
        <f t="shared" si="91"/>
        <v>5.0939722652680094E-3</v>
      </c>
      <c r="S504" s="170">
        <f t="shared" si="70"/>
        <v>1.2249064307587616E-4</v>
      </c>
      <c r="T504" s="65">
        <f t="shared" si="92"/>
        <v>7.1438592553101938E-3</v>
      </c>
      <c r="U504" s="65">
        <f t="shared" si="93"/>
        <v>35952.857142857145</v>
      </c>
      <c r="V504" s="65">
        <f t="shared" si="94"/>
        <v>25456.428571428572</v>
      </c>
      <c r="W504" s="65">
        <f t="shared" si="95"/>
        <v>10496.428571428571</v>
      </c>
      <c r="X504" s="65">
        <f t="shared" si="96"/>
        <v>181.85714285714286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47757</v>
      </c>
      <c r="C505" s="197">
        <v>7909</v>
      </c>
      <c r="D505" s="197">
        <v>118</v>
      </c>
      <c r="E505" s="197">
        <v>38</v>
      </c>
      <c r="F505" s="197">
        <v>1998</v>
      </c>
      <c r="G505" s="65">
        <f t="shared" si="73"/>
        <v>829842</v>
      </c>
      <c r="H505" s="197">
        <v>3409</v>
      </c>
      <c r="I505" s="197">
        <v>38</v>
      </c>
      <c r="J505" s="129"/>
      <c r="K505" s="129"/>
      <c r="L505" s="197">
        <v>41812</v>
      </c>
      <c r="M505" s="197">
        <v>149</v>
      </c>
      <c r="N505" s="177">
        <v>13712</v>
      </c>
      <c r="O505" s="197">
        <v>2</v>
      </c>
      <c r="P505" s="177">
        <f t="shared" si="67"/>
        <v>28100</v>
      </c>
      <c r="Q505" s="177">
        <f t="shared" si="68"/>
        <v>147</v>
      </c>
      <c r="R505" s="65">
        <f t="shared" si="91"/>
        <v>5.1910868212534317E-3</v>
      </c>
      <c r="S505" s="170">
        <f t="shared" si="70"/>
        <v>1.2200515471778682E-4</v>
      </c>
      <c r="T505" s="65">
        <f t="shared" si="92"/>
        <v>7.2147875747354574E-3</v>
      </c>
      <c r="U505" s="65">
        <f t="shared" si="93"/>
        <v>32831</v>
      </c>
      <c r="V505" s="65">
        <f t="shared" si="94"/>
        <v>23463.714285714286</v>
      </c>
      <c r="W505" s="65">
        <f t="shared" si="95"/>
        <v>9367.2857142857138</v>
      </c>
      <c r="X505" s="65">
        <f t="shared" si="96"/>
        <v>169.28571428571428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54755</v>
      </c>
      <c r="C506" s="197">
        <v>6998</v>
      </c>
      <c r="D506" s="197">
        <v>94</v>
      </c>
      <c r="E506" s="197">
        <v>28</v>
      </c>
      <c r="F506" s="197">
        <v>1991</v>
      </c>
      <c r="G506" s="65">
        <f t="shared" si="73"/>
        <v>831833</v>
      </c>
      <c r="H506" s="197">
        <v>3233</v>
      </c>
      <c r="I506" s="197">
        <v>31</v>
      </c>
      <c r="J506" s="129"/>
      <c r="K506" s="129"/>
      <c r="L506" s="197">
        <v>34605</v>
      </c>
      <c r="M506" s="197">
        <v>127</v>
      </c>
      <c r="N506" s="177">
        <v>9961</v>
      </c>
      <c r="O506" s="197">
        <v>1</v>
      </c>
      <c r="P506" s="177">
        <f t="shared" si="67"/>
        <v>24644</v>
      </c>
      <c r="Q506" s="177">
        <f t="shared" si="68"/>
        <v>126</v>
      </c>
      <c r="R506" s="65">
        <f t="shared" si="91"/>
        <v>4.9234333707417728E-3</v>
      </c>
      <c r="S506" s="170">
        <f t="shared" si="70"/>
        <v>8.0996581944241949E-5</v>
      </c>
      <c r="T506" s="65">
        <f t="shared" si="92"/>
        <v>6.8004998335981113E-3</v>
      </c>
      <c r="U506" s="65">
        <f t="shared" si="93"/>
        <v>31569.142857142859</v>
      </c>
      <c r="V506" s="65">
        <f t="shared" si="94"/>
        <v>22750.428571428572</v>
      </c>
      <c r="W506" s="65">
        <f t="shared" si="95"/>
        <v>8818.7142857142862</v>
      </c>
      <c r="X506" s="65">
        <f t="shared" si="96"/>
        <v>154.71428571428572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60975</v>
      </c>
      <c r="C507" s="197">
        <v>6220</v>
      </c>
      <c r="D507" s="197">
        <v>120</v>
      </c>
      <c r="E507" s="197">
        <v>31</v>
      </c>
      <c r="F507" s="197">
        <v>2002</v>
      </c>
      <c r="G507" s="65">
        <f t="shared" si="73"/>
        <v>833835</v>
      </c>
      <c r="H507" s="197">
        <v>3872</v>
      </c>
      <c r="I507" s="197">
        <v>32</v>
      </c>
      <c r="J507" s="129"/>
      <c r="K507" s="129"/>
      <c r="L507" s="197">
        <v>33187</v>
      </c>
      <c r="M507" s="197">
        <v>147</v>
      </c>
      <c r="N507" s="177">
        <v>9861</v>
      </c>
      <c r="O507" s="197">
        <v>2</v>
      </c>
      <c r="P507" s="177">
        <f t="shared" si="67"/>
        <v>23326</v>
      </c>
      <c r="Q507" s="177">
        <f t="shared" si="68"/>
        <v>145</v>
      </c>
      <c r="R507" s="65">
        <f t="shared" si="91"/>
        <v>4.6114376644042481E-3</v>
      </c>
      <c r="S507" s="170">
        <f t="shared" si="70"/>
        <v>9.9953355100952884E-5</v>
      </c>
      <c r="T507" s="65">
        <f t="shared" si="92"/>
        <v>6.3527581129479245E-3</v>
      </c>
      <c r="U507" s="65">
        <f t="shared" si="93"/>
        <v>30793</v>
      </c>
      <c r="V507" s="65">
        <f t="shared" ref="V507" si="98">AVERAGE(P501:P507)</f>
        <v>22217.571428571428</v>
      </c>
      <c r="W507" s="65">
        <f t="shared" ref="W507" si="99">AVERAGE(N501:N507)</f>
        <v>8575.4285714285706</v>
      </c>
      <c r="X507" s="65">
        <f t="shared" ref="X507" si="100">AVERAGE(Q501:Q507)</f>
        <v>141.14285714285714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67237</v>
      </c>
      <c r="C508" s="197">
        <v>6262</v>
      </c>
      <c r="D508" s="197">
        <v>93</v>
      </c>
      <c r="E508" s="197">
        <v>14</v>
      </c>
      <c r="F508" s="197">
        <v>1711</v>
      </c>
      <c r="G508" s="65">
        <f t="shared" si="73"/>
        <v>835546</v>
      </c>
      <c r="H508" s="197">
        <v>2930</v>
      </c>
      <c r="I508" s="197">
        <v>16</v>
      </c>
      <c r="J508" s="129"/>
      <c r="K508" s="129"/>
      <c r="L508" s="197">
        <v>26905</v>
      </c>
      <c r="M508" s="197">
        <v>127</v>
      </c>
      <c r="N508" s="177">
        <v>7004</v>
      </c>
      <c r="O508" s="197">
        <v>1</v>
      </c>
      <c r="P508" s="177">
        <f t="shared" si="67"/>
        <v>19901</v>
      </c>
      <c r="Q508" s="177">
        <f t="shared" si="68"/>
        <v>126</v>
      </c>
      <c r="R508" s="65">
        <f t="shared" ref="R508:R509" si="102">((SUM(M502:M508))/(SUM(L502:L508)))</f>
        <v>4.393072425941595E-3</v>
      </c>
      <c r="S508" s="170">
        <f t="shared" si="70"/>
        <v>1.2338715363463301E-4</v>
      </c>
      <c r="T508" s="65">
        <f t="shared" ref="T508:T509" si="103">((SUM(Q502:Q508))/(SUM(P502:P508)))</f>
        <v>5.9818576554003973E-3</v>
      </c>
      <c r="U508" s="65">
        <f t="shared" ref="U508:U509" si="104">AVERAGE(L502:L508)</f>
        <v>29884.714285714286</v>
      </c>
      <c r="V508" s="65">
        <f t="shared" ref="V508:V509" si="105">AVERAGE(P502:P508)</f>
        <v>21780.142857142859</v>
      </c>
      <c r="W508" s="65">
        <f t="shared" ref="W508:W509" si="106">AVERAGE(N502:N508)</f>
        <v>8104.5714285714284</v>
      </c>
      <c r="X508" s="65">
        <f t="shared" ref="X508:X509" si="107">AVERAGE(Q502:Q508)</f>
        <v>130.28571428571428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71522</v>
      </c>
      <c r="C509" s="197">
        <v>4285</v>
      </c>
      <c r="D509" s="197">
        <v>57</v>
      </c>
      <c r="E509" s="197">
        <v>17</v>
      </c>
      <c r="F509" s="197">
        <v>1250</v>
      </c>
      <c r="G509" s="65">
        <f t="shared" si="73"/>
        <v>836796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19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470750806080148E-3</v>
      </c>
      <c r="S509" s="170">
        <f t="shared" si="70"/>
        <v>1.2415089654683149E-4</v>
      </c>
      <c r="T509" s="65">
        <f t="shared" si="103"/>
        <v>5.9131898995612798E-3</v>
      </c>
      <c r="U509" s="65">
        <f t="shared" si="104"/>
        <v>29773.714285714286</v>
      </c>
      <c r="V509" s="65">
        <f t="shared" si="105"/>
        <v>21719</v>
      </c>
      <c r="W509" s="65">
        <f t="shared" si="106"/>
        <v>8054.7142857142853</v>
      </c>
      <c r="X509" s="65">
        <f t="shared" si="107"/>
        <v>128.42857142857142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75493</v>
      </c>
      <c r="C510" s="197">
        <v>3971</v>
      </c>
      <c r="D510" s="197">
        <v>41</v>
      </c>
      <c r="E510" s="197">
        <v>17</v>
      </c>
      <c r="F510" s="197">
        <v>1313</v>
      </c>
      <c r="G510" s="65">
        <f t="shared" si="73"/>
        <v>838109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19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1991312806387302E-3</v>
      </c>
      <c r="S510" s="170">
        <f t="shared" si="70"/>
        <v>1.2498884028211768E-4</v>
      </c>
      <c r="T510" s="65">
        <f t="shared" ref="T510:T513" si="110">((SUM(Q504:Q510))/(SUM(P504:P510)))</f>
        <v>5.7036602332895944E-3</v>
      </c>
      <c r="U510" s="65">
        <f t="shared" ref="U510:U513" si="111">AVERAGE(L504:L510)</f>
        <v>29666</v>
      </c>
      <c r="V510" s="65">
        <f t="shared" ref="V510:V513" si="112">AVERAGE(P504:P510)</f>
        <v>21665.285714285714</v>
      </c>
      <c r="W510" s="65">
        <f t="shared" ref="W510:W513" si="113">AVERAGE(N504:N510)</f>
        <v>8000.7142857142853</v>
      </c>
      <c r="X510" s="65">
        <f t="shared" ref="X510:X513" si="114">AVERAGE(Q504:Q510)</f>
        <v>123.57142857142857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84305</v>
      </c>
      <c r="C511" s="197">
        <v>8812</v>
      </c>
      <c r="D511" s="197">
        <v>98</v>
      </c>
      <c r="E511" s="197">
        <v>28</v>
      </c>
      <c r="F511" s="197">
        <v>2116</v>
      </c>
      <c r="G511" s="65">
        <f t="shared" si="73"/>
        <v>840225</v>
      </c>
      <c r="H511" s="197">
        <v>3753</v>
      </c>
      <c r="I511" s="197">
        <v>31</v>
      </c>
      <c r="J511" s="129"/>
      <c r="K511" s="129"/>
      <c r="L511" s="197">
        <v>43003</v>
      </c>
      <c r="M511" s="197">
        <v>130</v>
      </c>
      <c r="N511" s="177">
        <v>13065</v>
      </c>
      <c r="O511" s="197">
        <v>3</v>
      </c>
      <c r="P511" s="177">
        <f t="shared" si="67"/>
        <v>29938</v>
      </c>
      <c r="Q511" s="177">
        <f t="shared" si="68"/>
        <v>127</v>
      </c>
      <c r="R511" s="65">
        <f t="shared" si="109"/>
        <v>3.9483933787731254E-3</v>
      </c>
      <c r="S511" s="170">
        <f t="shared" si="70"/>
        <v>1.6125564394753816E-4</v>
      </c>
      <c r="T511" s="65">
        <f t="shared" si="110"/>
        <v>5.3613926250768778E-3</v>
      </c>
      <c r="U511" s="65">
        <f t="shared" si="111"/>
        <v>29342.857142857141</v>
      </c>
      <c r="V511" s="65">
        <f t="shared" si="112"/>
        <v>21369.714285714286</v>
      </c>
      <c r="W511" s="65">
        <f t="shared" si="113"/>
        <v>7973.1428571428569</v>
      </c>
      <c r="X511" s="65">
        <f t="shared" si="114"/>
        <v>114.57142857142857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92428</v>
      </c>
      <c r="C512" s="197">
        <v>8123</v>
      </c>
      <c r="D512" s="197">
        <v>88</v>
      </c>
      <c r="E512" s="197">
        <v>37</v>
      </c>
      <c r="F512" s="197">
        <v>1968</v>
      </c>
      <c r="G512" s="65">
        <f t="shared" si="73"/>
        <v>842193</v>
      </c>
      <c r="H512" s="197">
        <v>3250</v>
      </c>
      <c r="I512" s="197">
        <v>37</v>
      </c>
      <c r="J512" s="129"/>
      <c r="K512" s="129"/>
      <c r="L512" s="197">
        <v>40740</v>
      </c>
      <c r="M512" s="197">
        <v>127</v>
      </c>
      <c r="N512" s="177">
        <v>13036</v>
      </c>
      <c r="O512" s="197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614384714772327E-3</v>
      </c>
      <c r="S512" s="170">
        <f t="shared" si="70"/>
        <v>1.6323273360417876E-4</v>
      </c>
      <c r="T512" s="65">
        <f t="shared" si="110"/>
        <v>5.2281623679553864E-3</v>
      </c>
      <c r="U512" s="65">
        <f t="shared" si="111"/>
        <v>29189.714285714286</v>
      </c>
      <c r="V512" s="65">
        <f t="shared" si="112"/>
        <v>21313.142857142859</v>
      </c>
      <c r="W512" s="65">
        <f t="shared" si="113"/>
        <v>7876.5714285714284</v>
      </c>
      <c r="X512" s="65">
        <f t="shared" si="114"/>
        <v>111.42857142857143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99463</v>
      </c>
      <c r="C513" s="197">
        <v>7035</v>
      </c>
      <c r="D513" s="197">
        <v>82</v>
      </c>
      <c r="E513" s="197">
        <v>16</v>
      </c>
      <c r="F513" s="197">
        <v>1838</v>
      </c>
      <c r="G513" s="65">
        <f t="shared" si="73"/>
        <v>844031</v>
      </c>
      <c r="H513" s="197">
        <v>3016</v>
      </c>
      <c r="I513" s="197">
        <v>17</v>
      </c>
      <c r="J513" s="129"/>
      <c r="K513" s="129"/>
      <c r="L513" s="197">
        <v>34358</v>
      </c>
      <c r="M513" s="197">
        <v>106</v>
      </c>
      <c r="N513" s="177">
        <v>10353</v>
      </c>
      <c r="O513" s="197">
        <v>2</v>
      </c>
      <c r="P513" s="177">
        <f t="shared" si="67"/>
        <v>24005</v>
      </c>
      <c r="Q513" s="177">
        <f t="shared" si="68"/>
        <v>104</v>
      </c>
      <c r="R513" s="65">
        <f t="shared" si="109"/>
        <v>3.7632116659561646E-3</v>
      </c>
      <c r="S513" s="170">
        <f t="shared" si="70"/>
        <v>1.8008932430485522E-4</v>
      </c>
      <c r="T513" s="65">
        <f t="shared" si="110"/>
        <v>5.1025559901180049E-3</v>
      </c>
      <c r="U513" s="65">
        <f t="shared" si="111"/>
        <v>29154.428571428572</v>
      </c>
      <c r="V513" s="65">
        <f t="shared" si="112"/>
        <v>21221.857142857141</v>
      </c>
      <c r="W513" s="65">
        <f t="shared" si="113"/>
        <v>7932.5714285714284</v>
      </c>
      <c r="X513" s="65">
        <f t="shared" si="114"/>
        <v>108.2857142857142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805933</v>
      </c>
      <c r="C514" s="197">
        <v>6470</v>
      </c>
      <c r="D514" s="197">
        <v>77</v>
      </c>
      <c r="E514" s="197">
        <v>20</v>
      </c>
      <c r="F514" s="197">
        <v>1785</v>
      </c>
      <c r="G514" s="65">
        <f t="shared" si="73"/>
        <v>845816</v>
      </c>
      <c r="H514" s="197">
        <v>3086</v>
      </c>
      <c r="I514" s="197">
        <v>25</v>
      </c>
      <c r="J514" s="129"/>
      <c r="K514" s="129"/>
      <c r="L514" s="197">
        <v>33707</v>
      </c>
      <c r="M514" s="197">
        <v>103</v>
      </c>
      <c r="N514" s="177">
        <v>10705</v>
      </c>
      <c r="O514" s="19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385946305247773E-3</v>
      </c>
      <c r="S514" s="170">
        <f t="shared" ref="S514:S516" si="116">((SUM(O508:O514))/(SUM(N508:N514)))</f>
        <v>1.9513233520187327E-4</v>
      </c>
      <c r="T514" s="65">
        <f t="shared" ref="T514:T516" si="117">((SUM(Q508:Q514))/(SUM(P508:P514)))</f>
        <v>4.8101248743498233E-3</v>
      </c>
      <c r="U514" s="65">
        <f t="shared" ref="U514:U516" si="118">AVERAGE(L508:L514)</f>
        <v>29228.714285714286</v>
      </c>
      <c r="V514" s="65">
        <f t="shared" ref="V514:V516" si="119">AVERAGE(P508:P514)</f>
        <v>21175.571428571428</v>
      </c>
      <c r="W514" s="65">
        <f t="shared" ref="W514:W516" si="120">AVERAGE(N508:N514)</f>
        <v>8053.1428571428569</v>
      </c>
      <c r="X514" s="65">
        <f t="shared" ref="X514:X516" si="121">AVERAGE(Q508:Q514)</f>
        <v>101.85714285714286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12120</v>
      </c>
      <c r="C515" s="197">
        <v>6187</v>
      </c>
      <c r="D515" s="197">
        <v>72</v>
      </c>
      <c r="E515" s="197">
        <v>15</v>
      </c>
      <c r="F515" s="197">
        <v>1674</v>
      </c>
      <c r="G515" s="65">
        <f t="shared" si="73"/>
        <v>847490</v>
      </c>
      <c r="H515" s="197">
        <v>2650</v>
      </c>
      <c r="I515" s="197">
        <v>17</v>
      </c>
      <c r="J515" s="129"/>
      <c r="K515" s="129"/>
      <c r="L515" s="197">
        <v>20710</v>
      </c>
      <c r="M515" s="197">
        <v>92</v>
      </c>
      <c r="N515" s="177">
        <v>1517</v>
      </c>
      <c r="O515" s="197">
        <v>0</v>
      </c>
      <c r="P515" s="177">
        <f t="shared" si="67"/>
        <v>19193</v>
      </c>
      <c r="Q515" s="177">
        <f t="shared" si="68"/>
        <v>92</v>
      </c>
      <c r="R515" s="65">
        <f t="shared" si="109"/>
        <v>3.4726772375835409E-3</v>
      </c>
      <c r="S515" s="170">
        <f t="shared" si="116"/>
        <v>1.9652156824211456E-4</v>
      </c>
      <c r="T515" s="65">
        <f t="shared" si="117"/>
        <v>4.6027345259319011E-3</v>
      </c>
      <c r="U515" s="65">
        <f t="shared" si="118"/>
        <v>28343.714285714286</v>
      </c>
      <c r="V515" s="65">
        <f t="shared" si="119"/>
        <v>21074.428571428572</v>
      </c>
      <c r="W515" s="65">
        <f t="shared" si="120"/>
        <v>7269.2857142857147</v>
      </c>
      <c r="X515" s="65">
        <f t="shared" si="121"/>
        <v>97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16804</v>
      </c>
      <c r="C516" s="197">
        <v>4684</v>
      </c>
      <c r="D516" s="197">
        <v>48</v>
      </c>
      <c r="E516" s="197">
        <v>10</v>
      </c>
      <c r="F516" s="197">
        <v>1213</v>
      </c>
      <c r="G516" s="65">
        <f t="shared" si="73"/>
        <v>848703</v>
      </c>
      <c r="H516" s="197">
        <v>1743</v>
      </c>
      <c r="I516" s="197">
        <v>10</v>
      </c>
      <c r="J516" s="129"/>
      <c r="K516" s="129"/>
      <c r="L516" s="197">
        <v>14017</v>
      </c>
      <c r="M516" s="197">
        <v>62</v>
      </c>
      <c r="N516" s="177">
        <v>1278</v>
      </c>
      <c r="O516" s="197">
        <v>0</v>
      </c>
      <c r="P516" s="177">
        <f t="shared" si="67"/>
        <v>12739</v>
      </c>
      <c r="Q516" s="177">
        <f t="shared" si="68"/>
        <v>62</v>
      </c>
      <c r="R516" s="65">
        <f t="shared" si="109"/>
        <v>3.3889441980671955E-3</v>
      </c>
      <c r="S516" s="170">
        <f t="shared" si="116"/>
        <v>1.967496950379727E-4</v>
      </c>
      <c r="T516" s="65">
        <f t="shared" si="117"/>
        <v>4.4847895390933163E-3</v>
      </c>
      <c r="U516" s="65">
        <f t="shared" si="118"/>
        <v>28411.714285714286</v>
      </c>
      <c r="V516" s="65">
        <f t="shared" si="119"/>
        <v>21150.857142857141</v>
      </c>
      <c r="W516" s="65">
        <f t="shared" si="120"/>
        <v>7260.8571428571431</v>
      </c>
      <c r="X516" s="65">
        <f t="shared" si="121"/>
        <v>94.857142857142861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20944</v>
      </c>
      <c r="C517" s="197">
        <v>4140</v>
      </c>
      <c r="D517" s="197">
        <v>31</v>
      </c>
      <c r="E517" s="197">
        <v>13</v>
      </c>
      <c r="F517" s="197">
        <v>1164</v>
      </c>
      <c r="G517" s="65">
        <f t="shared" si="73"/>
        <v>849867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197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607771608235165E-3</v>
      </c>
      <c r="S517" s="170">
        <f t="shared" ref="S517:S520" si="123">((SUM(O511:O517))/(SUM(N511:N517)))</f>
        <v>1.9851116625310174E-4</v>
      </c>
      <c r="T517" s="65">
        <f t="shared" ref="T517:T520" si="124">((SUM(Q511:Q517))/(SUM(P511:P517)))</f>
        <v>4.4364613649715374E-3</v>
      </c>
      <c r="U517" s="65">
        <f t="shared" ref="U517:U520" si="125">AVERAGE(L511:L517)</f>
        <v>28352.285714285714</v>
      </c>
      <c r="V517" s="65">
        <f t="shared" ref="V517:V520" si="126">AVERAGE(P511:P517)</f>
        <v>21155.857142857141</v>
      </c>
      <c r="W517" s="65">
        <f t="shared" ref="W517:W520" si="127">AVERAGE(N511:N517)</f>
        <v>7196.4285714285716</v>
      </c>
      <c r="X517" s="65">
        <f t="shared" ref="X517:X520" si="128">AVERAGE(Q511:Q517)</f>
        <v>93.857142857142861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29294</v>
      </c>
      <c r="C518" s="197">
        <v>8350</v>
      </c>
      <c r="D518" s="197">
        <v>69</v>
      </c>
      <c r="E518" s="197">
        <v>13</v>
      </c>
      <c r="F518" s="197">
        <v>1913</v>
      </c>
      <c r="G518" s="65">
        <f t="shared" si="73"/>
        <v>851780</v>
      </c>
      <c r="H518" s="197">
        <v>3165</v>
      </c>
      <c r="I518" s="197">
        <v>14</v>
      </c>
      <c r="J518" s="129"/>
      <c r="K518" s="129"/>
      <c r="L518" s="197">
        <v>40908</v>
      </c>
      <c r="M518" s="197">
        <v>100</v>
      </c>
      <c r="N518" s="177">
        <v>13490</v>
      </c>
      <c r="O518" s="197">
        <v>2</v>
      </c>
      <c r="P518" s="177">
        <f t="shared" si="67"/>
        <v>27418</v>
      </c>
      <c r="Q518" s="177">
        <f t="shared" si="68"/>
        <v>98</v>
      </c>
      <c r="R518" s="65">
        <f t="shared" si="122"/>
        <v>3.2438598367376037E-3</v>
      </c>
      <c r="S518" s="170">
        <f t="shared" si="123"/>
        <v>1.7716535433070867E-4</v>
      </c>
      <c r="T518" s="65">
        <f t="shared" si="124"/>
        <v>4.3140460668677138E-3</v>
      </c>
      <c r="U518" s="65">
        <f t="shared" si="125"/>
        <v>28053</v>
      </c>
      <c r="V518" s="65">
        <f t="shared" si="126"/>
        <v>20795.857142857141</v>
      </c>
      <c r="W518" s="65">
        <f t="shared" si="127"/>
        <v>7257.1428571428569</v>
      </c>
      <c r="X518" s="65">
        <f t="shared" si="128"/>
        <v>89.714285714285708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37181</v>
      </c>
      <c r="C519" s="197">
        <v>7887</v>
      </c>
      <c r="D519" s="197">
        <v>86</v>
      </c>
      <c r="E519" s="197">
        <v>25</v>
      </c>
      <c r="F519" s="197">
        <v>1715</v>
      </c>
      <c r="G519" s="65">
        <f t="shared" si="73"/>
        <v>853495</v>
      </c>
      <c r="H519" s="197">
        <v>2832</v>
      </c>
      <c r="I519" s="197">
        <v>25</v>
      </c>
      <c r="J519" s="129"/>
      <c r="K519" s="129"/>
      <c r="L519" s="197">
        <v>36395</v>
      </c>
      <c r="M519" s="197">
        <v>99</v>
      </c>
      <c r="N519" s="177">
        <v>11151</v>
      </c>
      <c r="O519" s="197">
        <v>0</v>
      </c>
      <c r="P519" s="177">
        <f t="shared" si="67"/>
        <v>25244</v>
      </c>
      <c r="Q519" s="177">
        <f t="shared" si="68"/>
        <v>99</v>
      </c>
      <c r="R519" s="65">
        <f t="shared" ref="R519:R520" si="130">((SUM(M513:M519))/(SUM(L513:L519)))</f>
        <v>3.1714455334173495E-3</v>
      </c>
      <c r="S519" s="170">
        <f t="shared" si="123"/>
        <v>1.4310538689563527E-4</v>
      </c>
      <c r="T519" s="65">
        <f t="shared" si="124"/>
        <v>4.206525005065998E-3</v>
      </c>
      <c r="U519" s="65">
        <f t="shared" si="125"/>
        <v>27432.285714285714</v>
      </c>
      <c r="V519" s="65">
        <f t="shared" si="126"/>
        <v>20444.428571428572</v>
      </c>
      <c r="W519" s="65">
        <f t="shared" si="127"/>
        <v>6987.8571428571431</v>
      </c>
      <c r="X519" s="65">
        <f t="shared" si="128"/>
        <v>86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44165</v>
      </c>
      <c r="C520" s="197">
        <v>6984</v>
      </c>
      <c r="D520" s="197">
        <v>69</v>
      </c>
      <c r="E520" s="197">
        <v>19</v>
      </c>
      <c r="F520" s="197">
        <v>1719</v>
      </c>
      <c r="G520" s="65">
        <f t="shared" si="73"/>
        <v>855214</v>
      </c>
      <c r="H520" s="197">
        <v>2849</v>
      </c>
      <c r="I520" s="197">
        <v>20</v>
      </c>
      <c r="J520" s="129"/>
      <c r="K520" s="129"/>
      <c r="L520" s="197">
        <v>32051</v>
      </c>
      <c r="M520" s="197">
        <v>88</v>
      </c>
      <c r="N520" s="177">
        <v>9469</v>
      </c>
      <c r="O520" s="197">
        <v>1</v>
      </c>
      <c r="P520" s="177">
        <f t="shared" si="67"/>
        <v>22582</v>
      </c>
      <c r="Q520" s="177">
        <f t="shared" si="68"/>
        <v>87</v>
      </c>
      <c r="R520" s="65">
        <f t="shared" si="130"/>
        <v>3.115133434184241E-3</v>
      </c>
      <c r="S520" s="170">
        <f t="shared" si="123"/>
        <v>1.2491932293726967E-4</v>
      </c>
      <c r="T520" s="65">
        <f t="shared" si="124"/>
        <v>4.1287900175032465E-3</v>
      </c>
      <c r="U520" s="65">
        <f t="shared" si="125"/>
        <v>27102.714285714286</v>
      </c>
      <c r="V520" s="65">
        <f t="shared" si="126"/>
        <v>20241.142857142859</v>
      </c>
      <c r="W520" s="65">
        <f t="shared" si="127"/>
        <v>6861.5714285714284</v>
      </c>
      <c r="X520" s="65">
        <f t="shared" si="128"/>
        <v>83.571428571428569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50479</v>
      </c>
      <c r="C521" s="197">
        <v>6314</v>
      </c>
      <c r="D521" s="197">
        <v>84</v>
      </c>
      <c r="E521" s="197">
        <v>21</v>
      </c>
      <c r="F521" s="197">
        <v>1691</v>
      </c>
      <c r="G521" s="65">
        <f t="shared" si="73"/>
        <v>856905</v>
      </c>
      <c r="H521" s="197">
        <v>2797</v>
      </c>
      <c r="I521" s="197">
        <v>23</v>
      </c>
      <c r="J521" s="129"/>
      <c r="K521" s="129"/>
      <c r="L521" s="197">
        <v>30277</v>
      </c>
      <c r="M521" s="197">
        <v>106</v>
      </c>
      <c r="N521" s="177">
        <v>8342</v>
      </c>
      <c r="O521" s="197">
        <v>1</v>
      </c>
      <c r="P521" s="177">
        <f t="shared" si="67"/>
        <v>21935</v>
      </c>
      <c r="Q521" s="177">
        <f t="shared" si="68"/>
        <v>105</v>
      </c>
      <c r="R521" s="65">
        <f t="shared" ref="R521:R523" si="131">((SUM(M515:M521))/(SUM(L515:L521)))</f>
        <v>3.1885940662089549E-3</v>
      </c>
      <c r="S521" s="170">
        <f t="shared" ref="S521:S523" si="132">((SUM(O515:O521))/(SUM(N515:N521)))</f>
        <v>8.7588683542086365E-5</v>
      </c>
      <c r="T521" s="65">
        <f t="shared" ref="T521:T523" si="133">((SUM(Q515:Q521))/(SUM(P515:P521)))</f>
        <v>4.1956748991971325E-3</v>
      </c>
      <c r="U521" s="65">
        <f t="shared" ref="U521:U523" si="134">AVERAGE(L515:L521)</f>
        <v>26612.714285714286</v>
      </c>
      <c r="V521" s="65">
        <f t="shared" ref="V521:V523" si="135">AVERAGE(P515:P521)</f>
        <v>20088.714285714286</v>
      </c>
      <c r="W521" s="65">
        <f t="shared" ref="W521:W523" si="136">AVERAGE(N515:N521)</f>
        <v>6524</v>
      </c>
      <c r="X521" s="65">
        <f t="shared" ref="X521:X523" si="137">AVERAGE(Q515:Q521)</f>
        <v>84.285714285714292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56773</v>
      </c>
      <c r="C522" s="197">
        <v>6294</v>
      </c>
      <c r="D522" s="197">
        <v>61</v>
      </c>
      <c r="E522" s="197">
        <v>13</v>
      </c>
      <c r="F522" s="197">
        <v>1716</v>
      </c>
      <c r="G522" s="65">
        <f t="shared" si="73"/>
        <v>858621</v>
      </c>
      <c r="H522" s="197">
        <v>2647</v>
      </c>
      <c r="I522" s="197">
        <v>18</v>
      </c>
      <c r="J522" s="129"/>
      <c r="K522" s="129"/>
      <c r="L522" s="197">
        <v>24097</v>
      </c>
      <c r="M522" s="197">
        <v>81</v>
      </c>
      <c r="N522" s="177">
        <v>5235</v>
      </c>
      <c r="O522" s="197">
        <v>0</v>
      </c>
      <c r="P522" s="177">
        <f t="shared" si="67"/>
        <v>18862</v>
      </c>
      <c r="Q522" s="177">
        <f t="shared" si="68"/>
        <v>81</v>
      </c>
      <c r="R522" s="65">
        <f t="shared" si="131"/>
        <v>3.0736624559775617E-3</v>
      </c>
      <c r="S522" s="170">
        <f t="shared" si="132"/>
        <v>8.0994613858178431E-5</v>
      </c>
      <c r="T522" s="65">
        <f t="shared" si="133"/>
        <v>4.127165157887234E-3</v>
      </c>
      <c r="U522" s="65">
        <f t="shared" si="134"/>
        <v>27096.571428571428</v>
      </c>
      <c r="V522" s="65">
        <f t="shared" si="135"/>
        <v>20041.428571428572</v>
      </c>
      <c r="W522" s="65">
        <f t="shared" si="136"/>
        <v>7055.1428571428569</v>
      </c>
      <c r="X522" s="65">
        <f t="shared" si="137"/>
        <v>82.714285714285708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61833</v>
      </c>
      <c r="C523" s="197">
        <v>5060</v>
      </c>
      <c r="D523" s="197">
        <v>60</v>
      </c>
      <c r="E523" s="197">
        <v>12</v>
      </c>
      <c r="F523" s="197">
        <v>1168</v>
      </c>
      <c r="G523" s="65">
        <f t="shared" si="73"/>
        <v>859789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19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38562506615857E-3</v>
      </c>
      <c r="S523" s="170">
        <f t="shared" si="132"/>
        <v>8.1611001162956763E-5</v>
      </c>
      <c r="T523" s="65">
        <f t="shared" si="133"/>
        <v>4.2093377261000382E-3</v>
      </c>
      <c r="U523" s="65">
        <f t="shared" si="134"/>
        <v>26991.428571428572</v>
      </c>
      <c r="V523" s="65">
        <f t="shared" si="135"/>
        <v>19989.571428571428</v>
      </c>
      <c r="W523" s="65">
        <f t="shared" si="136"/>
        <v>7001.8571428571431</v>
      </c>
      <c r="X523" s="65">
        <f t="shared" si="137"/>
        <v>84.142857142857139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66207</v>
      </c>
      <c r="C524" s="197">
        <v>4374</v>
      </c>
      <c r="D524" s="197">
        <v>60</v>
      </c>
      <c r="E524" s="197">
        <v>10</v>
      </c>
      <c r="F524" s="197">
        <v>1153</v>
      </c>
      <c r="G524" s="65">
        <f t="shared" si="73"/>
        <v>860942</v>
      </c>
      <c r="H524" s="197">
        <v>1720</v>
      </c>
      <c r="I524" s="197">
        <v>10</v>
      </c>
      <c r="J524" s="129"/>
      <c r="K524" s="129"/>
      <c r="L524" s="197">
        <v>11943</v>
      </c>
      <c r="M524" s="197">
        <v>75</v>
      </c>
      <c r="N524" s="177">
        <v>340</v>
      </c>
      <c r="O524" s="197">
        <v>0</v>
      </c>
      <c r="P524" s="177">
        <f t="shared" si="67"/>
        <v>11603</v>
      </c>
      <c r="Q524" s="177">
        <f t="shared" si="68"/>
        <v>75</v>
      </c>
      <c r="R524" s="65">
        <f t="shared" ref="R524:R581" si="139">((SUM(M518:M524))/(SUM(L518:L524)))</f>
        <v>3.2865489648164613E-3</v>
      </c>
      <c r="S524" s="170">
        <f t="shared" ref="S524:S576" si="140">((SUM(O518:O524))/(SUM(N518:N524)))</f>
        <v>8.1746096623886206E-5</v>
      </c>
      <c r="T524" s="65">
        <f t="shared" ref="T524:T576" si="141">((SUM(Q518:Q524))/(SUM(P518:P524)))</f>
        <v>4.4065133552349664E-3</v>
      </c>
      <c r="U524" s="65">
        <f t="shared" ref="U524:U581" si="142">AVERAGE(L518:L524)</f>
        <v>26993.142857142859</v>
      </c>
      <c r="V524" s="65">
        <f t="shared" ref="V524:V576" si="143">AVERAGE(P518:P524)</f>
        <v>20002.857142857141</v>
      </c>
      <c r="W524" s="65">
        <f t="shared" ref="W524:W576" si="144">AVERAGE(N518:N524)</f>
        <v>6990.2857142857147</v>
      </c>
      <c r="X524" s="65">
        <f t="shared" ref="X524:X576" si="145">AVERAGE(Q518:Q524)</f>
        <v>88.142857142857139</v>
      </c>
      <c r="Y524" s="65">
        <f t="shared" ref="Y524:Y576" si="146">AVERAGE(O518:O524)</f>
        <v>0.5714285714285714</v>
      </c>
    </row>
    <row r="525" spans="1:25" x14ac:dyDescent="0.35">
      <c r="A525" s="115">
        <v>44375</v>
      </c>
      <c r="B525" s="65">
        <f t="shared" si="66"/>
        <v>5873486</v>
      </c>
      <c r="C525" s="197">
        <v>7279</v>
      </c>
      <c r="D525" s="197">
        <v>96</v>
      </c>
      <c r="E525" s="197">
        <v>25</v>
      </c>
      <c r="F525" s="197">
        <v>1858</v>
      </c>
      <c r="G525" s="65">
        <f t="shared" si="73"/>
        <v>862800</v>
      </c>
      <c r="H525" s="197">
        <v>2856</v>
      </c>
      <c r="I525" s="197">
        <v>25</v>
      </c>
      <c r="J525" s="129"/>
      <c r="K525" s="129"/>
      <c r="L525" s="197">
        <v>36192</v>
      </c>
      <c r="M525" s="197">
        <v>131</v>
      </c>
      <c r="N525" s="177">
        <v>12313</v>
      </c>
      <c r="O525" s="197">
        <v>2</v>
      </c>
      <c r="P525" s="177">
        <f t="shared" si="67"/>
        <v>23879</v>
      </c>
      <c r="Q525" s="177">
        <f t="shared" si="68"/>
        <v>129</v>
      </c>
      <c r="R525" s="65">
        <f t="shared" si="139"/>
        <v>3.5389391866953255E-3</v>
      </c>
      <c r="S525" s="170">
        <f t="shared" si="140"/>
        <v>8.3760862736886188E-5</v>
      </c>
      <c r="T525" s="65">
        <f t="shared" si="141"/>
        <v>4.7479136290033046E-3</v>
      </c>
      <c r="U525" s="65">
        <f t="shared" si="142"/>
        <v>26319.428571428572</v>
      </c>
      <c r="V525" s="65">
        <f t="shared" si="143"/>
        <v>19497.285714285714</v>
      </c>
      <c r="W525" s="65">
        <f t="shared" si="144"/>
        <v>6822.1428571428569</v>
      </c>
      <c r="X525" s="65">
        <f t="shared" si="145"/>
        <v>92.571428571428569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79605</v>
      </c>
      <c r="C526" s="197">
        <v>6119</v>
      </c>
      <c r="D526" s="197">
        <v>81</v>
      </c>
      <c r="E526" s="197">
        <v>19</v>
      </c>
      <c r="F526" s="197">
        <v>2345</v>
      </c>
      <c r="G526" s="65">
        <f t="shared" si="73"/>
        <v>865145</v>
      </c>
      <c r="H526" s="197">
        <v>3474</v>
      </c>
      <c r="I526" s="197">
        <v>19</v>
      </c>
      <c r="J526" s="129"/>
      <c r="K526" s="129"/>
      <c r="L526" s="197">
        <v>31014</v>
      </c>
      <c r="M526" s="197">
        <v>100</v>
      </c>
      <c r="N526" s="177">
        <v>10481</v>
      </c>
      <c r="O526" s="197">
        <v>3</v>
      </c>
      <c r="P526" s="177">
        <f t="shared" si="67"/>
        <v>20533</v>
      </c>
      <c r="Q526" s="177">
        <f t="shared" si="68"/>
        <v>97</v>
      </c>
      <c r="R526" s="65">
        <f t="shared" si="139"/>
        <v>3.6510022084929135E-3</v>
      </c>
      <c r="S526" s="170">
        <f t="shared" si="140"/>
        <v>1.4866730381225444E-4</v>
      </c>
      <c r="T526" s="65">
        <f t="shared" si="141"/>
        <v>4.9024815967215604E-3</v>
      </c>
      <c r="U526" s="65">
        <f t="shared" si="142"/>
        <v>25550.714285714286</v>
      </c>
      <c r="V526" s="65">
        <f t="shared" si="143"/>
        <v>18824.285714285714</v>
      </c>
      <c r="W526" s="65">
        <f t="shared" si="144"/>
        <v>6726.4285714285716</v>
      </c>
      <c r="X526" s="65">
        <f t="shared" si="145"/>
        <v>92.285714285714292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85883</v>
      </c>
      <c r="C527" s="197">
        <v>6278</v>
      </c>
      <c r="D527" s="197">
        <v>85</v>
      </c>
      <c r="E527" s="197">
        <v>18</v>
      </c>
      <c r="F527" s="197">
        <v>1845</v>
      </c>
      <c r="G527" s="65">
        <f t="shared" si="73"/>
        <v>866990</v>
      </c>
      <c r="H527" s="197">
        <v>2995</v>
      </c>
      <c r="I527" s="197">
        <v>19</v>
      </c>
      <c r="J527" s="129"/>
      <c r="K527" s="129"/>
      <c r="L527" s="197">
        <v>29596</v>
      </c>
      <c r="M527" s="197">
        <v>100</v>
      </c>
      <c r="N527" s="177">
        <v>8436</v>
      </c>
      <c r="O527" s="197">
        <v>1</v>
      </c>
      <c r="P527" s="177">
        <f t="shared" si="67"/>
        <v>21160</v>
      </c>
      <c r="Q527" s="177">
        <f t="shared" si="68"/>
        <v>99</v>
      </c>
      <c r="R527" s="65">
        <f t="shared" si="139"/>
        <v>3.7698412698412699E-3</v>
      </c>
      <c r="S527" s="177">
        <f t="shared" si="140"/>
        <v>1.5200208460001738E-4</v>
      </c>
      <c r="T527" s="65">
        <f t="shared" si="141"/>
        <v>5.0480252861570566E-3</v>
      </c>
      <c r="U527" s="65">
        <f t="shared" si="142"/>
        <v>25200</v>
      </c>
      <c r="V527" s="65">
        <f t="shared" si="143"/>
        <v>18621.142857142859</v>
      </c>
      <c r="W527" s="65">
        <f t="shared" si="144"/>
        <v>6578.8571428571431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92043</v>
      </c>
      <c r="C528" s="197">
        <v>6160</v>
      </c>
      <c r="D528" s="197">
        <v>103</v>
      </c>
      <c r="E528" s="197">
        <v>23</v>
      </c>
      <c r="F528" s="197">
        <v>1566</v>
      </c>
      <c r="G528" s="65">
        <f t="shared" si="73"/>
        <v>868556</v>
      </c>
      <c r="H528" s="197">
        <v>2516</v>
      </c>
      <c r="I528" s="197">
        <v>24</v>
      </c>
      <c r="J528" s="129"/>
      <c r="K528" s="129"/>
      <c r="L528" s="197">
        <v>28977</v>
      </c>
      <c r="M528" s="197">
        <v>128</v>
      </c>
      <c r="N528" s="177">
        <v>8540</v>
      </c>
      <c r="O528" s="197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234723015419762E-3</v>
      </c>
      <c r="S528" s="177">
        <f t="shared" si="140"/>
        <v>1.5135135135135134E-4</v>
      </c>
      <c r="T528" s="65">
        <f t="shared" si="141"/>
        <v>5.277454404346139E-3</v>
      </c>
      <c r="U528" s="65">
        <f t="shared" si="142"/>
        <v>25014.285714285714</v>
      </c>
      <c r="V528" s="65">
        <f t="shared" si="143"/>
        <v>18407.142857142859</v>
      </c>
      <c r="W528" s="65">
        <f t="shared" si="144"/>
        <v>6607.1428571428569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97363</v>
      </c>
      <c r="C529" s="197">
        <v>5320</v>
      </c>
      <c r="D529" s="197">
        <v>86</v>
      </c>
      <c r="E529" s="197">
        <v>23</v>
      </c>
      <c r="F529" s="197">
        <v>1581</v>
      </c>
      <c r="G529" s="65">
        <f t="shared" si="73"/>
        <v>870137</v>
      </c>
      <c r="H529" s="197">
        <v>2645</v>
      </c>
      <c r="I529" s="197">
        <v>25</v>
      </c>
      <c r="J529" s="129"/>
      <c r="K529" s="129"/>
      <c r="L529" s="197">
        <v>20118</v>
      </c>
      <c r="M529" s="197">
        <v>105</v>
      </c>
      <c r="N529" s="177">
        <v>4012</v>
      </c>
      <c r="O529" s="197">
        <v>0</v>
      </c>
      <c r="P529" s="177">
        <f t="shared" ref="P529:P576" si="147">L529-N529</f>
        <v>16106</v>
      </c>
      <c r="Q529" s="177">
        <f t="shared" ref="Q529:Q576" si="148">M529-O529</f>
        <v>105</v>
      </c>
      <c r="R529" s="65">
        <f t="shared" si="139"/>
        <v>4.1549546811905022E-3</v>
      </c>
      <c r="S529" s="177">
        <f t="shared" si="140"/>
        <v>1.5546227818864238E-4</v>
      </c>
      <c r="T529" s="65">
        <f t="shared" si="141"/>
        <v>5.5831363903119892E-3</v>
      </c>
      <c r="U529" s="65">
        <f t="shared" si="142"/>
        <v>24445.857142857141</v>
      </c>
      <c r="V529" s="65">
        <f t="shared" si="143"/>
        <v>18013.428571428572</v>
      </c>
      <c r="W529" s="65">
        <f t="shared" si="144"/>
        <v>6432.4285714285716</v>
      </c>
      <c r="X529" s="65">
        <f t="shared" si="145"/>
        <v>100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81" si="149">C530+B529</f>
        <v>5901578</v>
      </c>
      <c r="C530" s="197">
        <v>4215</v>
      </c>
      <c r="D530" s="197">
        <v>41</v>
      </c>
      <c r="E530" s="197">
        <v>17</v>
      </c>
      <c r="F530" s="197">
        <v>1017</v>
      </c>
      <c r="G530" s="65">
        <f t="shared" si="73"/>
        <v>871154</v>
      </c>
      <c r="H530" s="197">
        <v>1683</v>
      </c>
      <c r="I530" s="197">
        <v>17</v>
      </c>
      <c r="J530" s="129"/>
      <c r="K530" s="129"/>
      <c r="L530" s="197">
        <v>11657</v>
      </c>
      <c r="M530" s="197">
        <v>59</v>
      </c>
      <c r="N530" s="177">
        <v>811</v>
      </c>
      <c r="O530" s="197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180669864363381E-3</v>
      </c>
      <c r="S530" s="177">
        <f t="shared" si="140"/>
        <v>1.5578750584203146E-4</v>
      </c>
      <c r="T530" s="65">
        <f t="shared" si="141"/>
        <v>5.547349153848624E-3</v>
      </c>
      <c r="U530" s="65">
        <f t="shared" si="142"/>
        <v>24213.857142857141</v>
      </c>
      <c r="V530" s="65">
        <f t="shared" si="143"/>
        <v>17794.857142857141</v>
      </c>
      <c r="W530" s="65">
        <f t="shared" si="144"/>
        <v>6419</v>
      </c>
      <c r="X530" s="65">
        <f t="shared" si="145"/>
        <v>98.714285714285708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903684</v>
      </c>
      <c r="C531" s="197">
        <v>2106</v>
      </c>
      <c r="D531" s="197">
        <v>33</v>
      </c>
      <c r="E531" s="197">
        <v>7</v>
      </c>
      <c r="F531" s="197">
        <v>561</v>
      </c>
      <c r="G531" s="65">
        <f t="shared" si="73"/>
        <v>871715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19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732078190933909E-3</v>
      </c>
      <c r="S531" s="177">
        <f t="shared" si="140"/>
        <v>1.5635120948828484E-4</v>
      </c>
      <c r="T531" s="65">
        <f t="shared" si="141"/>
        <v>5.5470575381150094E-3</v>
      </c>
      <c r="U531" s="65">
        <f t="shared" si="142"/>
        <v>23393.285714285714</v>
      </c>
      <c r="V531" s="65">
        <f t="shared" si="143"/>
        <v>16997.428571428572</v>
      </c>
      <c r="W531" s="65">
        <f t="shared" si="144"/>
        <v>6395.8571428571431</v>
      </c>
      <c r="X531" s="65">
        <f t="shared" si="145"/>
        <v>94.285714285714292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908935</v>
      </c>
      <c r="C532" s="197">
        <v>5251</v>
      </c>
      <c r="D532" s="197">
        <v>83</v>
      </c>
      <c r="E532" s="197">
        <v>22</v>
      </c>
      <c r="F532" s="197">
        <v>1159</v>
      </c>
      <c r="G532" s="65">
        <f t="shared" si="73"/>
        <v>872874</v>
      </c>
      <c r="H532" s="197">
        <v>1795</v>
      </c>
      <c r="I532" s="197">
        <v>22</v>
      </c>
      <c r="J532" s="129"/>
      <c r="K532" s="129"/>
      <c r="L532" s="197">
        <v>15198</v>
      </c>
      <c r="M532" s="197">
        <v>97</v>
      </c>
      <c r="N532" s="177">
        <v>842</v>
      </c>
      <c r="O532" s="197">
        <v>0</v>
      </c>
      <c r="P532" s="177">
        <f t="shared" si="147"/>
        <v>14356</v>
      </c>
      <c r="Q532" s="177">
        <f t="shared" si="148"/>
        <v>97</v>
      </c>
      <c r="R532" s="65">
        <f t="shared" si="139"/>
        <v>4.4340461897323458E-3</v>
      </c>
      <c r="S532" s="177">
        <f t="shared" si="140"/>
        <v>1.5015015015015014E-4</v>
      </c>
      <c r="T532" s="65">
        <f t="shared" si="141"/>
        <v>5.7373080331448306E-3</v>
      </c>
      <c r="U532" s="65">
        <f t="shared" si="142"/>
        <v>20394.142857142859</v>
      </c>
      <c r="V532" s="65">
        <f t="shared" si="143"/>
        <v>15637</v>
      </c>
      <c r="W532" s="65">
        <f t="shared" si="144"/>
        <v>4757.1428571428569</v>
      </c>
      <c r="X532" s="65">
        <f t="shared" si="145"/>
        <v>89.714285714285708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17182</v>
      </c>
      <c r="C533" s="197">
        <v>8247</v>
      </c>
      <c r="D533" s="197">
        <v>132</v>
      </c>
      <c r="E533" s="197">
        <v>22</v>
      </c>
      <c r="F533" s="197">
        <v>2089</v>
      </c>
      <c r="G533" s="65">
        <f t="shared" si="73"/>
        <v>874963</v>
      </c>
      <c r="H533" s="197">
        <v>3251</v>
      </c>
      <c r="I533" s="197">
        <v>23</v>
      </c>
      <c r="J533" s="129"/>
      <c r="K533" s="129"/>
      <c r="L533" s="197">
        <v>40624</v>
      </c>
      <c r="M533" s="197">
        <v>164</v>
      </c>
      <c r="N533" s="177">
        <v>13826</v>
      </c>
      <c r="O533" s="197">
        <v>6</v>
      </c>
      <c r="P533" s="177">
        <f t="shared" si="147"/>
        <v>26798</v>
      </c>
      <c r="Q533" s="177">
        <f t="shared" si="148"/>
        <v>158</v>
      </c>
      <c r="R533" s="65">
        <f t="shared" si="139"/>
        <v>4.5744213061712025E-3</v>
      </c>
      <c r="S533" s="177">
        <f t="shared" si="140"/>
        <v>2.1831082003001773E-4</v>
      </c>
      <c r="T533" s="65">
        <f t="shared" si="141"/>
        <v>5.9538211606926829E-3</v>
      </c>
      <c r="U533" s="65">
        <f t="shared" si="142"/>
        <v>21767</v>
      </c>
      <c r="V533" s="65">
        <f t="shared" si="143"/>
        <v>16532</v>
      </c>
      <c r="W533" s="65">
        <f t="shared" si="144"/>
        <v>5235</v>
      </c>
      <c r="X533" s="65">
        <f t="shared" si="145"/>
        <v>98.428571428571431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23939</v>
      </c>
      <c r="C534" s="197">
        <v>6757</v>
      </c>
      <c r="D534" s="197">
        <v>155</v>
      </c>
      <c r="E534" s="197">
        <v>41</v>
      </c>
      <c r="F534" s="197">
        <v>1741</v>
      </c>
      <c r="G534" s="65">
        <f t="shared" si="73"/>
        <v>876704</v>
      </c>
      <c r="H534" s="197">
        <v>2879</v>
      </c>
      <c r="I534" s="197">
        <v>41</v>
      </c>
      <c r="J534" s="129"/>
      <c r="K534" s="129"/>
      <c r="L534" s="197">
        <v>30396</v>
      </c>
      <c r="M534" s="197">
        <v>179</v>
      </c>
      <c r="N534" s="27">
        <v>9282</v>
      </c>
      <c r="O534" s="197">
        <v>4</v>
      </c>
      <c r="P534" s="177">
        <f t="shared" si="147"/>
        <v>21114</v>
      </c>
      <c r="Q534" s="177">
        <f t="shared" si="148"/>
        <v>175</v>
      </c>
      <c r="R534" s="65">
        <f t="shared" si="139"/>
        <v>5.0662993164413165E-3</v>
      </c>
      <c r="S534" s="177">
        <f t="shared" si="140"/>
        <v>2.9340375023338932E-4</v>
      </c>
      <c r="T534" s="65">
        <f t="shared" si="141"/>
        <v>6.6131848752571795E-3</v>
      </c>
      <c r="U534" s="65">
        <f t="shared" si="142"/>
        <v>21881.285714285714</v>
      </c>
      <c r="V534" s="65">
        <f t="shared" si="143"/>
        <v>16525.428571428572</v>
      </c>
      <c r="W534" s="65">
        <f t="shared" si="144"/>
        <v>5355.8571428571431</v>
      </c>
      <c r="X534" s="65">
        <f t="shared" si="145"/>
        <v>109.28571428571429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30416</v>
      </c>
      <c r="C535" s="197">
        <v>6477</v>
      </c>
      <c r="D535" s="197">
        <v>158</v>
      </c>
      <c r="E535" s="197">
        <v>41</v>
      </c>
      <c r="F535" s="197">
        <v>1708</v>
      </c>
      <c r="G535" s="65">
        <f t="shared" si="73"/>
        <v>878412</v>
      </c>
      <c r="H535" s="197">
        <v>3193</v>
      </c>
      <c r="I535" s="197">
        <v>41</v>
      </c>
      <c r="J535" s="129"/>
      <c r="K535" s="129"/>
      <c r="L535" s="197">
        <v>29925</v>
      </c>
      <c r="M535" s="197">
        <v>183</v>
      </c>
      <c r="N535" s="27">
        <v>8516</v>
      </c>
      <c r="O535" s="197">
        <v>4</v>
      </c>
      <c r="P535" s="197">
        <f t="shared" si="147"/>
        <v>21409</v>
      </c>
      <c r="Q535" s="197">
        <f t="shared" si="148"/>
        <v>179</v>
      </c>
      <c r="R535" s="65">
        <f t="shared" si="139"/>
        <v>5.3920073710233135E-3</v>
      </c>
      <c r="S535" s="197">
        <f t="shared" si="140"/>
        <v>3.7366215603064031E-4</v>
      </c>
      <c r="T535" s="65">
        <f t="shared" si="141"/>
        <v>7.0038576939562792E-3</v>
      </c>
      <c r="U535" s="65">
        <f t="shared" si="142"/>
        <v>22016.714285714286</v>
      </c>
      <c r="V535" s="65">
        <f t="shared" si="143"/>
        <v>16664.285714285714</v>
      </c>
      <c r="W535" s="65">
        <f t="shared" si="144"/>
        <v>5352.4285714285716</v>
      </c>
      <c r="X535" s="65">
        <f t="shared" si="145"/>
        <v>116.71428571428571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36565</v>
      </c>
      <c r="C536" s="197">
        <v>6149</v>
      </c>
      <c r="D536" s="197">
        <v>144</v>
      </c>
      <c r="E536" s="197">
        <v>45</v>
      </c>
      <c r="F536" s="197">
        <v>1796</v>
      </c>
      <c r="G536" s="65">
        <f t="shared" si="73"/>
        <v>880208</v>
      </c>
      <c r="H536" s="197">
        <v>2932</v>
      </c>
      <c r="I536" s="197">
        <v>45</v>
      </c>
      <c r="J536" s="129"/>
      <c r="K536" s="129"/>
      <c r="L536" s="197">
        <v>22473</v>
      </c>
      <c r="M536" s="197">
        <v>166</v>
      </c>
      <c r="N536" s="27">
        <v>4909</v>
      </c>
      <c r="O536" s="197">
        <v>2</v>
      </c>
      <c r="P536" s="197">
        <f t="shared" si="147"/>
        <v>17564</v>
      </c>
      <c r="Q536" s="197">
        <f t="shared" si="148"/>
        <v>164</v>
      </c>
      <c r="R536" s="65">
        <f t="shared" si="139"/>
        <v>5.7007004448080172E-3</v>
      </c>
      <c r="S536" s="197">
        <f t="shared" si="140"/>
        <v>4.1705765822124907E-4</v>
      </c>
      <c r="T536" s="65">
        <f t="shared" si="141"/>
        <v>7.4169404274054256E-3</v>
      </c>
      <c r="U536" s="65">
        <f t="shared" si="142"/>
        <v>22353.142857142859</v>
      </c>
      <c r="V536" s="65">
        <f t="shared" si="143"/>
        <v>16872.571428571428</v>
      </c>
      <c r="W536" s="65">
        <f t="shared" si="144"/>
        <v>5480.5714285714284</v>
      </c>
      <c r="X536" s="65">
        <f t="shared" si="145"/>
        <v>125.14285714285714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41115</v>
      </c>
      <c r="C537" s="197">
        <v>4550</v>
      </c>
      <c r="D537" s="197">
        <v>119</v>
      </c>
      <c r="E537" s="197">
        <v>45</v>
      </c>
      <c r="F537" s="197">
        <v>980</v>
      </c>
      <c r="G537" s="65">
        <f t="shared" si="73"/>
        <v>881188</v>
      </c>
      <c r="H537" s="197">
        <v>1393</v>
      </c>
      <c r="I537" s="197">
        <v>45</v>
      </c>
      <c r="J537" s="129"/>
      <c r="K537" s="129"/>
      <c r="L537" s="197">
        <v>12729</v>
      </c>
      <c r="M537" s="197">
        <v>135</v>
      </c>
      <c r="N537" s="27">
        <v>940</v>
      </c>
      <c r="O537" s="197">
        <v>3</v>
      </c>
      <c r="P537" s="197">
        <f t="shared" si="147"/>
        <v>11789</v>
      </c>
      <c r="Q537" s="197">
        <f t="shared" si="148"/>
        <v>132</v>
      </c>
      <c r="R537" s="65">
        <f t="shared" si="139"/>
        <v>6.1443152389173816E-3</v>
      </c>
      <c r="S537" s="197">
        <f t="shared" si="140"/>
        <v>4.9359623827708937E-4</v>
      </c>
      <c r="T537" s="65">
        <f t="shared" si="141"/>
        <v>7.9713736129893905E-3</v>
      </c>
      <c r="U537" s="65">
        <f t="shared" si="142"/>
        <v>22506.285714285714</v>
      </c>
      <c r="V537" s="65">
        <f t="shared" si="143"/>
        <v>17007.285714285714</v>
      </c>
      <c r="W537" s="65">
        <f t="shared" si="144"/>
        <v>5499</v>
      </c>
      <c r="X537" s="65">
        <f t="shared" si="145"/>
        <v>135.57142857142858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45533</v>
      </c>
      <c r="C538" s="197">
        <v>4418</v>
      </c>
      <c r="D538" s="197">
        <v>132</v>
      </c>
      <c r="E538" s="197">
        <v>47</v>
      </c>
      <c r="F538" s="197">
        <v>1081</v>
      </c>
      <c r="G538" s="65">
        <f t="shared" si="73"/>
        <v>882269</v>
      </c>
      <c r="H538" s="197">
        <v>1535</v>
      </c>
      <c r="I538" s="197">
        <v>47</v>
      </c>
      <c r="J538" s="129"/>
      <c r="K538" s="129"/>
      <c r="L538" s="197">
        <v>11581</v>
      </c>
      <c r="M538" s="197">
        <v>149</v>
      </c>
      <c r="N538" s="27">
        <v>435</v>
      </c>
      <c r="O538" s="197">
        <v>1</v>
      </c>
      <c r="P538" s="197">
        <f t="shared" si="147"/>
        <v>11146</v>
      </c>
      <c r="Q538" s="197">
        <f t="shared" si="148"/>
        <v>148</v>
      </c>
      <c r="R538" s="65">
        <f t="shared" si="139"/>
        <v>6.5858119637135877E-3</v>
      </c>
      <c r="S538" s="197">
        <f t="shared" si="140"/>
        <v>5.1612903225806454E-4</v>
      </c>
      <c r="T538" s="65">
        <f t="shared" si="141"/>
        <v>8.4798994974874375E-3</v>
      </c>
      <c r="U538" s="65">
        <f t="shared" si="142"/>
        <v>23275.142857142859</v>
      </c>
      <c r="V538" s="65">
        <f t="shared" si="143"/>
        <v>17739.428571428572</v>
      </c>
      <c r="W538" s="65">
        <f t="shared" si="144"/>
        <v>5535.7142857142853</v>
      </c>
      <c r="X538" s="65">
        <f t="shared" si="145"/>
        <v>150.4285714285714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53438</v>
      </c>
      <c r="C539" s="197">
        <v>7905</v>
      </c>
      <c r="D539" s="197">
        <v>263</v>
      </c>
      <c r="E539" s="197">
        <v>66</v>
      </c>
      <c r="F539" s="197">
        <v>1895</v>
      </c>
      <c r="G539" s="65">
        <f t="shared" si="73"/>
        <v>884164</v>
      </c>
      <c r="H539" s="197">
        <v>3232</v>
      </c>
      <c r="I539" s="197">
        <v>70</v>
      </c>
      <c r="J539" s="129"/>
      <c r="K539" s="129"/>
      <c r="L539" s="197">
        <v>34861</v>
      </c>
      <c r="M539" s="197">
        <v>303</v>
      </c>
      <c r="N539" s="27">
        <v>10000</v>
      </c>
      <c r="O539" s="197">
        <v>16</v>
      </c>
      <c r="P539" s="197">
        <f t="shared" si="147"/>
        <v>24861</v>
      </c>
      <c r="Q539" s="197">
        <f t="shared" si="148"/>
        <v>287</v>
      </c>
      <c r="R539" s="65">
        <f t="shared" si="139"/>
        <v>7.0048031371002639E-3</v>
      </c>
      <c r="S539" s="197">
        <f t="shared" si="140"/>
        <v>7.5144026049929035E-4</v>
      </c>
      <c r="T539" s="65">
        <f t="shared" si="141"/>
        <v>9.229215702289113E-3</v>
      </c>
      <c r="U539" s="65">
        <f t="shared" si="142"/>
        <v>26084.142857142859</v>
      </c>
      <c r="V539" s="65">
        <f t="shared" si="143"/>
        <v>19240.142857142859</v>
      </c>
      <c r="W539" s="65">
        <f t="shared" si="144"/>
        <v>6844</v>
      </c>
      <c r="X539" s="65">
        <f t="shared" si="145"/>
        <v>177.57142857142858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61033</v>
      </c>
      <c r="C540" s="197">
        <v>7595</v>
      </c>
      <c r="D540" s="197">
        <v>268</v>
      </c>
      <c r="E540" s="197">
        <v>67</v>
      </c>
      <c r="F540" s="197">
        <v>1883</v>
      </c>
      <c r="G540" s="65">
        <f t="shared" si="73"/>
        <v>886047</v>
      </c>
      <c r="H540" s="197">
        <v>3123</v>
      </c>
      <c r="I540" s="197">
        <v>71</v>
      </c>
      <c r="J540" s="129"/>
      <c r="K540" s="129"/>
      <c r="L540" s="197">
        <v>33532</v>
      </c>
      <c r="M540" s="197">
        <v>297</v>
      </c>
      <c r="N540" s="27">
        <v>10821</v>
      </c>
      <c r="O540" s="197">
        <v>10</v>
      </c>
      <c r="P540" s="197">
        <f t="shared" si="147"/>
        <v>22711</v>
      </c>
      <c r="Q540" s="197">
        <f t="shared" si="148"/>
        <v>287</v>
      </c>
      <c r="R540" s="65">
        <f t="shared" si="139"/>
        <v>8.0457215792862549E-3</v>
      </c>
      <c r="S540" s="197">
        <f t="shared" si="140"/>
        <v>8.908090773444981E-4</v>
      </c>
      <c r="T540" s="65">
        <f t="shared" si="141"/>
        <v>1.050584253487909E-2</v>
      </c>
      <c r="U540" s="65">
        <f t="shared" si="142"/>
        <v>25071</v>
      </c>
      <c r="V540" s="65">
        <f t="shared" si="143"/>
        <v>18656.285714285714</v>
      </c>
      <c r="W540" s="65">
        <f t="shared" si="144"/>
        <v>6414.7142857142853</v>
      </c>
      <c r="X540" s="65">
        <f t="shared" si="145"/>
        <v>196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68664</v>
      </c>
      <c r="C541" s="197">
        <v>7631</v>
      </c>
      <c r="D541" s="197">
        <v>311</v>
      </c>
      <c r="E541" s="197">
        <v>78</v>
      </c>
      <c r="F541" s="197">
        <v>1996</v>
      </c>
      <c r="G541" s="65">
        <f t="shared" si="73"/>
        <v>888043</v>
      </c>
      <c r="H541" s="197">
        <v>3234</v>
      </c>
      <c r="I541" s="197">
        <v>85</v>
      </c>
      <c r="J541" s="129"/>
      <c r="K541" s="129"/>
      <c r="L541" s="197">
        <v>31152</v>
      </c>
      <c r="M541" s="197">
        <v>348</v>
      </c>
      <c r="N541" s="27">
        <v>8665</v>
      </c>
      <c r="O541" s="197">
        <v>6</v>
      </c>
      <c r="P541" s="197">
        <f t="shared" si="147"/>
        <v>22487</v>
      </c>
      <c r="Q541" s="197">
        <f t="shared" si="148"/>
        <v>342</v>
      </c>
      <c r="R541" s="65">
        <f t="shared" si="139"/>
        <v>8.970060084083676E-3</v>
      </c>
      <c r="S541" s="197">
        <f t="shared" si="140"/>
        <v>9.4838097818723745E-4</v>
      </c>
      <c r="T541" s="65">
        <f t="shared" si="141"/>
        <v>1.1662006410693582E-2</v>
      </c>
      <c r="U541" s="65">
        <f t="shared" si="142"/>
        <v>25179</v>
      </c>
      <c r="V541" s="65">
        <f t="shared" si="143"/>
        <v>18852.428571428572</v>
      </c>
      <c r="W541" s="65">
        <f t="shared" si="144"/>
        <v>6326.5714285714284</v>
      </c>
      <c r="X541" s="65">
        <f t="shared" si="145"/>
        <v>219.85714285714286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76130</v>
      </c>
      <c r="C542" s="197">
        <v>7466</v>
      </c>
      <c r="D542" s="197">
        <v>324</v>
      </c>
      <c r="E542" s="197">
        <v>69</v>
      </c>
      <c r="F542" s="197">
        <v>1875</v>
      </c>
      <c r="G542" s="65">
        <f t="shared" si="73"/>
        <v>889918</v>
      </c>
      <c r="H542" s="197">
        <v>3352</v>
      </c>
      <c r="I542" s="197">
        <v>70</v>
      </c>
      <c r="J542" s="129"/>
      <c r="K542" s="129"/>
      <c r="L542" s="197">
        <v>30915</v>
      </c>
      <c r="M542" s="197">
        <v>361</v>
      </c>
      <c r="N542" s="27">
        <v>8320</v>
      </c>
      <c r="O542" s="197">
        <v>7</v>
      </c>
      <c r="P542" s="197">
        <f t="shared" si="147"/>
        <v>22595</v>
      </c>
      <c r="Q542" s="197">
        <f t="shared" si="148"/>
        <v>354</v>
      </c>
      <c r="R542" s="65">
        <f t="shared" si="139"/>
        <v>9.9242283193130328E-3</v>
      </c>
      <c r="S542" s="197">
        <f t="shared" si="140"/>
        <v>1.0206396008165116E-3</v>
      </c>
      <c r="T542" s="65">
        <f t="shared" si="141"/>
        <v>1.2872409934436325E-2</v>
      </c>
      <c r="U542" s="65">
        <f t="shared" si="142"/>
        <v>25320.428571428572</v>
      </c>
      <c r="V542" s="65">
        <f t="shared" si="143"/>
        <v>19021.857142857141</v>
      </c>
      <c r="W542" s="65">
        <f t="shared" si="144"/>
        <v>6298.5714285714284</v>
      </c>
      <c r="X542" s="65">
        <f t="shared" si="145"/>
        <v>244.85714285714286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83724</v>
      </c>
      <c r="C543" s="197">
        <v>7594</v>
      </c>
      <c r="D543" s="197">
        <v>319</v>
      </c>
      <c r="E543" s="197">
        <v>67</v>
      </c>
      <c r="F543" s="197">
        <v>1909</v>
      </c>
      <c r="G543" s="65">
        <f t="shared" si="73"/>
        <v>891827</v>
      </c>
      <c r="H543" s="197">
        <v>3118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197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4015065496137E-2</v>
      </c>
      <c r="S543" s="197">
        <f t="shared" si="140"/>
        <v>1.1132882080513004E-3</v>
      </c>
      <c r="T543" s="65">
        <f t="shared" si="141"/>
        <v>1.3986271777517271E-2</v>
      </c>
      <c r="U543" s="65">
        <f t="shared" si="142"/>
        <v>25792.142857142859</v>
      </c>
      <c r="V543" s="65">
        <f t="shared" si="143"/>
        <v>19376.142857142859</v>
      </c>
      <c r="W543" s="65">
        <f t="shared" si="144"/>
        <v>6416</v>
      </c>
      <c r="X543" s="65">
        <f t="shared" si="145"/>
        <v>271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88759</v>
      </c>
      <c r="C544" s="197">
        <v>5035</v>
      </c>
      <c r="D544" s="197">
        <v>231</v>
      </c>
      <c r="E544" s="197">
        <v>47</v>
      </c>
      <c r="F544" s="197">
        <v>1146</v>
      </c>
      <c r="G544" s="65">
        <f t="shared" ref="G544:G581" si="150">F544+G543</f>
        <v>892973</v>
      </c>
      <c r="H544" s="197">
        <v>1840</v>
      </c>
      <c r="I544" s="197">
        <v>48</v>
      </c>
      <c r="J544" s="129"/>
      <c r="K544" s="129"/>
      <c r="L544" s="197">
        <v>13688</v>
      </c>
      <c r="M544" s="197">
        <v>264</v>
      </c>
      <c r="N544" s="27">
        <v>804</v>
      </c>
      <c r="O544" s="197">
        <v>4</v>
      </c>
      <c r="P544" s="197">
        <f t="shared" si="147"/>
        <v>12884</v>
      </c>
      <c r="Q544" s="197">
        <f t="shared" si="148"/>
        <v>260</v>
      </c>
      <c r="R544" s="65">
        <f t="shared" si="139"/>
        <v>1.1437764456981664E-2</v>
      </c>
      <c r="S544" s="197">
        <f t="shared" si="140"/>
        <v>1.1390030373414329E-3</v>
      </c>
      <c r="T544" s="65">
        <f t="shared" si="141"/>
        <v>1.481042654028436E-2</v>
      </c>
      <c r="U544" s="65">
        <f t="shared" si="142"/>
        <v>25929.142857142859</v>
      </c>
      <c r="V544" s="65">
        <f t="shared" si="143"/>
        <v>19532.571428571428</v>
      </c>
      <c r="W544" s="65">
        <f t="shared" si="144"/>
        <v>6396.5714285714284</v>
      </c>
      <c r="X544" s="65">
        <f t="shared" si="145"/>
        <v>289.28571428571428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93656</v>
      </c>
      <c r="C545" s="197">
        <v>4897</v>
      </c>
      <c r="D545" s="197">
        <v>243</v>
      </c>
      <c r="E545" s="197">
        <v>35</v>
      </c>
      <c r="F545" s="197">
        <v>1056</v>
      </c>
      <c r="G545" s="65">
        <f t="shared" si="150"/>
        <v>894029</v>
      </c>
      <c r="H545" s="197">
        <v>1623</v>
      </c>
      <c r="I545" s="197">
        <v>36</v>
      </c>
      <c r="J545" s="129"/>
      <c r="K545" s="129"/>
      <c r="L545" s="197">
        <v>13083</v>
      </c>
      <c r="M545" s="197">
        <v>278</v>
      </c>
      <c r="N545" s="27">
        <v>372</v>
      </c>
      <c r="O545" s="197">
        <v>0</v>
      </c>
      <c r="P545" s="197">
        <f t="shared" si="147"/>
        <v>12711</v>
      </c>
      <c r="Q545" s="197">
        <f t="shared" si="148"/>
        <v>278</v>
      </c>
      <c r="R545" s="65">
        <f t="shared" si="139"/>
        <v>1.2048785285728336E-2</v>
      </c>
      <c r="S545" s="197">
        <f t="shared" si="140"/>
        <v>1.1182430165723614E-3</v>
      </c>
      <c r="T545" s="65">
        <f t="shared" si="141"/>
        <v>1.5582856688335636E-2</v>
      </c>
      <c r="U545" s="65">
        <f t="shared" si="142"/>
        <v>26143.714285714286</v>
      </c>
      <c r="V545" s="65">
        <f t="shared" si="143"/>
        <v>19756.142857142859</v>
      </c>
      <c r="W545" s="65">
        <f t="shared" si="144"/>
        <v>6387.5714285714284</v>
      </c>
      <c r="X545" s="65">
        <f t="shared" si="145"/>
        <v>307.85714285714283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6003566</v>
      </c>
      <c r="C546" s="197">
        <v>9910</v>
      </c>
      <c r="D546" s="197">
        <v>516</v>
      </c>
      <c r="E546" s="197">
        <v>97</v>
      </c>
      <c r="F546" s="197">
        <v>2453</v>
      </c>
      <c r="G546" s="65">
        <f t="shared" si="150"/>
        <v>896482</v>
      </c>
      <c r="H546" s="197">
        <v>4142</v>
      </c>
      <c r="I546" s="197">
        <v>97</v>
      </c>
      <c r="J546" s="129"/>
      <c r="K546" s="129"/>
      <c r="L546" s="197">
        <v>40488</v>
      </c>
      <c r="M546" s="197">
        <v>564</v>
      </c>
      <c r="N546" s="27">
        <v>10683</v>
      </c>
      <c r="O546" s="197">
        <v>11</v>
      </c>
      <c r="P546" s="197">
        <f t="shared" si="147"/>
        <v>29805</v>
      </c>
      <c r="Q546" s="197">
        <f t="shared" si="148"/>
        <v>553</v>
      </c>
      <c r="R546" s="65">
        <f t="shared" si="139"/>
        <v>1.3073004193327785E-2</v>
      </c>
      <c r="S546" s="197">
        <f t="shared" si="140"/>
        <v>9.9127676447264071E-4</v>
      </c>
      <c r="T546" s="65">
        <f t="shared" si="141"/>
        <v>1.6902057429295504E-2</v>
      </c>
      <c r="U546" s="65">
        <f t="shared" si="142"/>
        <v>26947.571428571428</v>
      </c>
      <c r="V546" s="65">
        <f t="shared" si="143"/>
        <v>20462.428571428572</v>
      </c>
      <c r="W546" s="65">
        <f t="shared" si="144"/>
        <v>6485.1428571428569</v>
      </c>
      <c r="X546" s="65">
        <f t="shared" si="145"/>
        <v>345.85714285714283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12618</v>
      </c>
      <c r="C547" s="197">
        <v>9052</v>
      </c>
      <c r="D547" s="197">
        <v>518</v>
      </c>
      <c r="E547" s="197">
        <v>96</v>
      </c>
      <c r="F547" s="197">
        <v>2368</v>
      </c>
      <c r="G547" s="65">
        <f t="shared" si="150"/>
        <v>898850</v>
      </c>
      <c r="H547" s="197">
        <v>3845</v>
      </c>
      <c r="I547" s="197">
        <v>100</v>
      </c>
      <c r="J547" s="129"/>
      <c r="K547" s="129"/>
      <c r="L547" s="197">
        <v>36751</v>
      </c>
      <c r="M547" s="197">
        <v>561</v>
      </c>
      <c r="N547" s="27">
        <v>10391</v>
      </c>
      <c r="O547" s="197">
        <v>12</v>
      </c>
      <c r="P547" s="197">
        <f t="shared" si="147"/>
        <v>26360</v>
      </c>
      <c r="Q547" s="197">
        <f t="shared" si="148"/>
        <v>549</v>
      </c>
      <c r="R547" s="65">
        <f t="shared" si="139"/>
        <v>1.422971874152993E-2</v>
      </c>
      <c r="S547" s="197">
        <f t="shared" si="140"/>
        <v>1.0452341769336831E-3</v>
      </c>
      <c r="T547" s="65">
        <f t="shared" si="141"/>
        <v>1.8265866045776995E-2</v>
      </c>
      <c r="U547" s="65">
        <f t="shared" si="142"/>
        <v>27407.428571428572</v>
      </c>
      <c r="V547" s="65">
        <f t="shared" si="143"/>
        <v>20983.714285714286</v>
      </c>
      <c r="W547" s="65">
        <f t="shared" si="144"/>
        <v>6423.7142857142853</v>
      </c>
      <c r="X547" s="65">
        <f t="shared" si="145"/>
        <v>383.28571428571428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22295</v>
      </c>
      <c r="C548" s="197">
        <v>9677</v>
      </c>
      <c r="D548" s="197">
        <v>592</v>
      </c>
      <c r="E548" s="197">
        <v>86</v>
      </c>
      <c r="F548" s="197">
        <v>2223</v>
      </c>
      <c r="G548" s="65">
        <f t="shared" si="150"/>
        <v>901073</v>
      </c>
      <c r="H548" s="197">
        <v>3492</v>
      </c>
      <c r="I548" s="197">
        <v>89</v>
      </c>
      <c r="J548" s="129"/>
      <c r="K548" s="129"/>
      <c r="L548" s="197">
        <v>36305</v>
      </c>
      <c r="M548" s="197">
        <v>652</v>
      </c>
      <c r="N548" s="27">
        <v>8514</v>
      </c>
      <c r="O548" s="197">
        <v>19</v>
      </c>
      <c r="P548" s="197">
        <f t="shared" si="147"/>
        <v>27791</v>
      </c>
      <c r="Q548" s="197">
        <f t="shared" si="148"/>
        <v>633</v>
      </c>
      <c r="R548" s="65">
        <f t="shared" si="139"/>
        <v>1.5400624349635796E-2</v>
      </c>
      <c r="S548" s="197">
        <f t="shared" si="140"/>
        <v>1.3388374428204841E-3</v>
      </c>
      <c r="T548" s="65">
        <f t="shared" si="141"/>
        <v>1.9541362770221435E-2</v>
      </c>
      <c r="U548" s="65">
        <f t="shared" si="142"/>
        <v>28143.571428571428</v>
      </c>
      <c r="V548" s="65">
        <f t="shared" si="143"/>
        <v>21741.428571428572</v>
      </c>
      <c r="W548" s="65">
        <f t="shared" si="144"/>
        <v>6402.1428571428569</v>
      </c>
      <c r="X548" s="65">
        <f t="shared" si="145"/>
        <v>424.85714285714283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32052</v>
      </c>
      <c r="C549" s="197">
        <v>9757</v>
      </c>
      <c r="D549" s="197">
        <v>589</v>
      </c>
      <c r="E549" s="197">
        <v>113</v>
      </c>
      <c r="F549" s="197">
        <v>2451</v>
      </c>
      <c r="G549" s="65">
        <f t="shared" si="150"/>
        <v>903524</v>
      </c>
      <c r="H549" s="197">
        <v>4559</v>
      </c>
      <c r="I549" s="197">
        <v>117</v>
      </c>
      <c r="J549" s="129"/>
      <c r="K549" s="129"/>
      <c r="L549" s="197">
        <v>37310</v>
      </c>
      <c r="M549" s="197">
        <v>656</v>
      </c>
      <c r="N549" s="27">
        <v>8323</v>
      </c>
      <c r="O549" s="197">
        <v>14</v>
      </c>
      <c r="P549" s="197">
        <f t="shared" si="147"/>
        <v>28987</v>
      </c>
      <c r="Q549" s="197">
        <f t="shared" si="148"/>
        <v>642</v>
      </c>
      <c r="R549" s="65">
        <f t="shared" si="139"/>
        <v>1.636676499508358E-2</v>
      </c>
      <c r="S549" s="197">
        <f t="shared" si="140"/>
        <v>1.49493507073051E-3</v>
      </c>
      <c r="T549" s="65">
        <f t="shared" si="141"/>
        <v>2.0569799851181094E-2</v>
      </c>
      <c r="U549" s="65">
        <f t="shared" si="142"/>
        <v>29057.142857142859</v>
      </c>
      <c r="V549" s="65">
        <f t="shared" si="143"/>
        <v>22654.571428571428</v>
      </c>
      <c r="W549" s="65">
        <f t="shared" si="144"/>
        <v>6402.5714285714284</v>
      </c>
      <c r="X549" s="65">
        <f t="shared" si="145"/>
        <v>466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41382</v>
      </c>
      <c r="C550" s="197">
        <v>9330</v>
      </c>
      <c r="D550" s="197">
        <v>508</v>
      </c>
      <c r="E550" s="197">
        <v>105</v>
      </c>
      <c r="F550" s="197">
        <v>2407</v>
      </c>
      <c r="G550" s="65">
        <f t="shared" si="150"/>
        <v>905931</v>
      </c>
      <c r="H550" s="197">
        <v>4055</v>
      </c>
      <c r="I550" s="197">
        <v>107</v>
      </c>
      <c r="J550" s="129"/>
      <c r="K550" s="129"/>
      <c r="L550" s="197">
        <v>30954</v>
      </c>
      <c r="M550" s="197">
        <v>586</v>
      </c>
      <c r="N550" s="27">
        <v>6250</v>
      </c>
      <c r="O550" s="197">
        <v>6</v>
      </c>
      <c r="P550" s="197">
        <f t="shared" si="147"/>
        <v>24704</v>
      </c>
      <c r="Q550" s="197">
        <f t="shared" si="148"/>
        <v>580</v>
      </c>
      <c r="R550" s="65">
        <f t="shared" si="139"/>
        <v>1.7072667910000526E-2</v>
      </c>
      <c r="S550" s="197">
        <f t="shared" si="140"/>
        <v>1.4557646072744115E-3</v>
      </c>
      <c r="T550" s="65">
        <f t="shared" si="141"/>
        <v>2.1409931267688462E-2</v>
      </c>
      <c r="U550" s="65">
        <f t="shared" si="142"/>
        <v>29797</v>
      </c>
      <c r="V550" s="65">
        <f t="shared" si="143"/>
        <v>23320.285714285714</v>
      </c>
      <c r="W550" s="65">
        <f t="shared" si="144"/>
        <v>6476.7142857142853</v>
      </c>
      <c r="X550" s="65">
        <f t="shared" si="145"/>
        <v>499.28571428571428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47414</v>
      </c>
      <c r="C551" s="197">
        <v>6032</v>
      </c>
      <c r="D551" s="197">
        <v>384</v>
      </c>
      <c r="E551" s="197">
        <v>81</v>
      </c>
      <c r="F551" s="197">
        <v>1273</v>
      </c>
      <c r="G551" s="65">
        <f t="shared" si="150"/>
        <v>907204</v>
      </c>
      <c r="H551" s="197">
        <v>1978</v>
      </c>
      <c r="I551" s="197">
        <v>83</v>
      </c>
      <c r="J551" s="129"/>
      <c r="K551" s="129"/>
      <c r="L551" s="197">
        <v>15299</v>
      </c>
      <c r="M551" s="197">
        <v>430</v>
      </c>
      <c r="N551" s="27">
        <v>925</v>
      </c>
      <c r="O551" s="197">
        <v>4</v>
      </c>
      <c r="P551" s="197">
        <f t="shared" si="147"/>
        <v>14374</v>
      </c>
      <c r="Q551" s="197">
        <f t="shared" si="148"/>
        <v>426</v>
      </c>
      <c r="R551" s="65">
        <f t="shared" si="139"/>
        <v>1.7731576192968265E-2</v>
      </c>
      <c r="S551" s="197">
        <f t="shared" si="140"/>
        <v>1.4518896563861146E-3</v>
      </c>
      <c r="T551" s="65">
        <f t="shared" si="141"/>
        <v>2.2223975912391034E-2</v>
      </c>
      <c r="U551" s="65">
        <f t="shared" si="142"/>
        <v>30027.142857142859</v>
      </c>
      <c r="V551" s="65">
        <f t="shared" si="143"/>
        <v>23533.142857142859</v>
      </c>
      <c r="W551" s="65">
        <f t="shared" si="144"/>
        <v>6494</v>
      </c>
      <c r="X551" s="65">
        <f t="shared" si="145"/>
        <v>523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53314</v>
      </c>
      <c r="C552" s="197">
        <v>5900</v>
      </c>
      <c r="D552" s="197">
        <v>405</v>
      </c>
      <c r="E552" s="197">
        <v>76</v>
      </c>
      <c r="F552" s="197">
        <v>1412</v>
      </c>
      <c r="G552" s="65">
        <f t="shared" si="150"/>
        <v>908616</v>
      </c>
      <c r="H552" s="197">
        <v>2053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19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95806547324697E-2</v>
      </c>
      <c r="S552" s="197">
        <f t="shared" si="140"/>
        <v>1.4822888283378746E-3</v>
      </c>
      <c r="T552" s="65">
        <f t="shared" si="141"/>
        <v>2.3057144230307108E-2</v>
      </c>
      <c r="U552" s="65">
        <f t="shared" si="142"/>
        <v>30333</v>
      </c>
      <c r="V552" s="65">
        <f t="shared" si="143"/>
        <v>23779.428571428572</v>
      </c>
      <c r="W552" s="65">
        <f t="shared" si="144"/>
        <v>6553.5714285714284</v>
      </c>
      <c r="X552" s="65">
        <f t="shared" si="145"/>
        <v>548.28571428571433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65015</v>
      </c>
      <c r="C553" s="197">
        <v>11701</v>
      </c>
      <c r="D553" s="197">
        <v>713</v>
      </c>
      <c r="E553" s="197">
        <v>137</v>
      </c>
      <c r="F553" s="197">
        <v>2983</v>
      </c>
      <c r="G553" s="65">
        <f t="shared" si="150"/>
        <v>911599</v>
      </c>
      <c r="H553" s="197">
        <v>5078</v>
      </c>
      <c r="I553" s="197">
        <v>138</v>
      </c>
      <c r="J553" s="129"/>
      <c r="K553" s="129"/>
      <c r="L553" s="197">
        <v>45779</v>
      </c>
      <c r="M553" s="197">
        <v>820</v>
      </c>
      <c r="N553" s="27">
        <v>11178</v>
      </c>
      <c r="O553" s="197">
        <v>17</v>
      </c>
      <c r="P553" s="197">
        <f t="shared" si="147"/>
        <v>34601</v>
      </c>
      <c r="Q553" s="197">
        <f t="shared" si="148"/>
        <v>803</v>
      </c>
      <c r="R553" s="65">
        <f t="shared" si="139"/>
        <v>1.9124904651184164E-2</v>
      </c>
      <c r="S553" s="197">
        <f t="shared" si="140"/>
        <v>1.5958593918481776E-3</v>
      </c>
      <c r="T553" s="65">
        <f t="shared" si="141"/>
        <v>2.3871254058346763E-2</v>
      </c>
      <c r="U553" s="65">
        <f t="shared" si="142"/>
        <v>31088.857142857141</v>
      </c>
      <c r="V553" s="65">
        <f t="shared" si="143"/>
        <v>24464.571428571428</v>
      </c>
      <c r="W553" s="65">
        <f t="shared" si="144"/>
        <v>6624.2857142857147</v>
      </c>
      <c r="X553" s="65">
        <f t="shared" si="145"/>
        <v>584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75620</v>
      </c>
      <c r="C554" s="197">
        <v>10605</v>
      </c>
      <c r="D554" s="197">
        <v>764</v>
      </c>
      <c r="E554" s="197">
        <v>144</v>
      </c>
      <c r="F554" s="197">
        <v>3120</v>
      </c>
      <c r="G554" s="65">
        <f t="shared" si="150"/>
        <v>914719</v>
      </c>
      <c r="H554" s="197">
        <v>5002</v>
      </c>
      <c r="I554" s="197">
        <v>146</v>
      </c>
      <c r="J554" s="129"/>
      <c r="K554" s="129"/>
      <c r="L554" s="197">
        <v>39775</v>
      </c>
      <c r="M554" s="197">
        <v>841</v>
      </c>
      <c r="N554" s="27">
        <v>10439</v>
      </c>
      <c r="O554" s="197">
        <v>22</v>
      </c>
      <c r="P554" s="197">
        <f t="shared" si="147"/>
        <v>29336</v>
      </c>
      <c r="Q554" s="197">
        <f t="shared" si="148"/>
        <v>819</v>
      </c>
      <c r="R554" s="65">
        <f t="shared" si="139"/>
        <v>2.0131794820662963E-2</v>
      </c>
      <c r="S554" s="197">
        <f t="shared" si="140"/>
        <v>1.8096428109784998E-3</v>
      </c>
      <c r="T554" s="65">
        <f t="shared" si="141"/>
        <v>2.5013201092820903E-2</v>
      </c>
      <c r="U554" s="65">
        <f t="shared" si="142"/>
        <v>31520.857142857141</v>
      </c>
      <c r="V554" s="65">
        <f t="shared" si="143"/>
        <v>24889.714285714286</v>
      </c>
      <c r="W554" s="65">
        <f t="shared" si="144"/>
        <v>6631.1428571428569</v>
      </c>
      <c r="X554" s="65">
        <f t="shared" si="145"/>
        <v>622.57142857142856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86221</v>
      </c>
      <c r="C555" s="197">
        <v>10601</v>
      </c>
      <c r="D555" s="197">
        <v>828</v>
      </c>
      <c r="E555" s="197">
        <v>161</v>
      </c>
      <c r="F555" s="197">
        <v>2978</v>
      </c>
      <c r="G555" s="65">
        <f t="shared" si="150"/>
        <v>917697</v>
      </c>
      <c r="H555" s="197">
        <v>4766</v>
      </c>
      <c r="I555" s="197">
        <v>163</v>
      </c>
      <c r="J555" s="129"/>
      <c r="K555" s="129"/>
      <c r="L555" s="197">
        <v>38271</v>
      </c>
      <c r="M555" s="197">
        <v>924</v>
      </c>
      <c r="N555" s="27">
        <v>8859</v>
      </c>
      <c r="O555" s="197">
        <v>21</v>
      </c>
      <c r="P555" s="197">
        <f t="shared" si="147"/>
        <v>29412</v>
      </c>
      <c r="Q555" s="197">
        <f t="shared" si="148"/>
        <v>903</v>
      </c>
      <c r="R555" s="65">
        <f t="shared" si="139"/>
        <v>2.1175857545864554E-2</v>
      </c>
      <c r="S555" s="197">
        <f t="shared" si="140"/>
        <v>1.839060795928405E-3</v>
      </c>
      <c r="T555" s="65">
        <f t="shared" si="141"/>
        <v>2.6318034222543203E-2</v>
      </c>
      <c r="U555" s="65">
        <f t="shared" si="142"/>
        <v>31801.714285714286</v>
      </c>
      <c r="V555" s="65">
        <f t="shared" si="143"/>
        <v>25121.285714285714</v>
      </c>
      <c r="W555" s="65">
        <f t="shared" si="144"/>
        <v>6680.4285714285716</v>
      </c>
      <c r="X555" s="65">
        <f t="shared" si="145"/>
        <v>661.14285714285711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97244</v>
      </c>
      <c r="C556" s="197">
        <v>11023</v>
      </c>
      <c r="D556" s="197">
        <v>904</v>
      </c>
      <c r="E556" s="197">
        <v>153</v>
      </c>
      <c r="F556" s="197">
        <v>3149</v>
      </c>
      <c r="G556" s="65">
        <f t="shared" si="150"/>
        <v>920846</v>
      </c>
      <c r="H556" s="197">
        <v>5638</v>
      </c>
      <c r="I556" s="197">
        <v>157</v>
      </c>
      <c r="J556" s="129"/>
      <c r="K556" s="129"/>
      <c r="L556" s="197">
        <v>38636</v>
      </c>
      <c r="M556" s="197">
        <v>1012</v>
      </c>
      <c r="N556" s="27">
        <v>8059</v>
      </c>
      <c r="O556" s="27">
        <v>21</v>
      </c>
      <c r="P556" s="197">
        <f t="shared" si="147"/>
        <v>30577</v>
      </c>
      <c r="Q556" s="197">
        <f t="shared" si="148"/>
        <v>991</v>
      </c>
      <c r="R556" s="65">
        <f t="shared" si="139"/>
        <v>2.2640195053988156E-2</v>
      </c>
      <c r="S556" s="197">
        <f t="shared" si="140"/>
        <v>2.0000430116776705E-3</v>
      </c>
      <c r="T556" s="65">
        <f t="shared" si="141"/>
        <v>2.8049076020491549E-2</v>
      </c>
      <c r="U556" s="65">
        <f t="shared" si="142"/>
        <v>31991.142857142859</v>
      </c>
      <c r="V556" s="65">
        <f t="shared" si="143"/>
        <v>25348.428571428572</v>
      </c>
      <c r="W556" s="65">
        <f t="shared" si="144"/>
        <v>6642.7142857142853</v>
      </c>
      <c r="X556" s="65">
        <f t="shared" si="145"/>
        <v>711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107763</v>
      </c>
      <c r="C557" s="197">
        <v>10519</v>
      </c>
      <c r="D557" s="197">
        <v>791</v>
      </c>
      <c r="E557" s="197">
        <v>87</v>
      </c>
      <c r="F557" s="197">
        <v>2222</v>
      </c>
      <c r="G557" s="65">
        <f t="shared" si="150"/>
        <v>923068</v>
      </c>
      <c r="H557" s="197">
        <v>3895</v>
      </c>
      <c r="I557" s="197">
        <v>89</v>
      </c>
      <c r="J557" s="129"/>
      <c r="K557" s="129"/>
      <c r="L557" s="197">
        <v>33756</v>
      </c>
      <c r="M557" s="197">
        <v>910</v>
      </c>
      <c r="N557" s="27">
        <v>6519</v>
      </c>
      <c r="O557" s="27">
        <v>16</v>
      </c>
      <c r="P557" s="197">
        <f t="shared" si="147"/>
        <v>27237</v>
      </c>
      <c r="Q557" s="197">
        <f t="shared" si="148"/>
        <v>894</v>
      </c>
      <c r="R557" s="65">
        <f t="shared" si="139"/>
        <v>2.3789362265149511E-2</v>
      </c>
      <c r="S557" s="197">
        <f t="shared" si="140"/>
        <v>2.2023605884365378E-3</v>
      </c>
      <c r="T557" s="65">
        <f t="shared" si="141"/>
        <v>2.9399017624963882E-2</v>
      </c>
      <c r="U557" s="65">
        <f t="shared" si="142"/>
        <v>32391.428571428572</v>
      </c>
      <c r="V557" s="65">
        <f t="shared" si="143"/>
        <v>25710.285714285714</v>
      </c>
      <c r="W557" s="65">
        <f t="shared" si="144"/>
        <v>6681.1428571428569</v>
      </c>
      <c r="X557" s="65">
        <f t="shared" si="145"/>
        <v>755.85714285714289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15294</v>
      </c>
      <c r="C558" s="197">
        <v>7531</v>
      </c>
      <c r="D558" s="197">
        <v>625</v>
      </c>
      <c r="E558" s="197">
        <v>103</v>
      </c>
      <c r="F558" s="197">
        <v>1797</v>
      </c>
      <c r="G558" s="65">
        <f t="shared" si="150"/>
        <v>924865</v>
      </c>
      <c r="H558" s="197">
        <v>2752</v>
      </c>
      <c r="I558" s="197">
        <v>108</v>
      </c>
      <c r="J558" s="129"/>
      <c r="K558" s="129"/>
      <c r="L558" s="197">
        <v>18966</v>
      </c>
      <c r="M558" s="197">
        <v>701</v>
      </c>
      <c r="N558" s="27">
        <v>926</v>
      </c>
      <c r="O558" s="27">
        <v>5</v>
      </c>
      <c r="P558" s="197">
        <f t="shared" si="147"/>
        <v>18040</v>
      </c>
      <c r="Q558" s="197">
        <f t="shared" si="148"/>
        <v>696</v>
      </c>
      <c r="R558" s="65">
        <f t="shared" si="139"/>
        <v>2.458692661247271E-2</v>
      </c>
      <c r="S558" s="197">
        <f t="shared" si="140"/>
        <v>2.2236951827064935E-3</v>
      </c>
      <c r="T558" s="65">
        <f t="shared" si="141"/>
        <v>3.0282403424127902E-2</v>
      </c>
      <c r="U558" s="65">
        <f t="shared" si="142"/>
        <v>32915.285714285717</v>
      </c>
      <c r="V558" s="65">
        <f t="shared" si="143"/>
        <v>26234</v>
      </c>
      <c r="W558" s="65">
        <f t="shared" si="144"/>
        <v>6681.2857142857147</v>
      </c>
      <c r="X558" s="65">
        <f t="shared" si="145"/>
        <v>794.42857142857144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22235</v>
      </c>
      <c r="C559" s="197">
        <v>6941</v>
      </c>
      <c r="D559" s="197">
        <v>571</v>
      </c>
      <c r="E559" s="197">
        <v>120</v>
      </c>
      <c r="F559" s="197">
        <v>1899</v>
      </c>
      <c r="G559" s="65">
        <f t="shared" si="150"/>
        <v>926764</v>
      </c>
      <c r="H559" s="197">
        <v>3082</v>
      </c>
      <c r="I559" s="197">
        <v>120</v>
      </c>
      <c r="J559" s="129"/>
      <c r="K559" s="129"/>
      <c r="L559" s="197">
        <v>17863</v>
      </c>
      <c r="M559" s="197">
        <v>655</v>
      </c>
      <c r="N559" s="27">
        <v>810</v>
      </c>
      <c r="O559" s="27">
        <v>5</v>
      </c>
      <c r="P559" s="197">
        <f t="shared" si="147"/>
        <v>17053</v>
      </c>
      <c r="Q559" s="197">
        <f t="shared" si="148"/>
        <v>650</v>
      </c>
      <c r="R559" s="65">
        <f t="shared" si="139"/>
        <v>2.5158123288964409E-2</v>
      </c>
      <c r="S559" s="197">
        <f t="shared" si="140"/>
        <v>2.2868134216712972E-3</v>
      </c>
      <c r="T559" s="65">
        <f t="shared" si="141"/>
        <v>3.0903702431062625E-2</v>
      </c>
      <c r="U559" s="65">
        <f t="shared" si="142"/>
        <v>33292.285714285717</v>
      </c>
      <c r="V559" s="65">
        <f t="shared" si="143"/>
        <v>26608</v>
      </c>
      <c r="W559" s="65">
        <f t="shared" si="144"/>
        <v>6684.2857142857147</v>
      </c>
      <c r="X559" s="65">
        <f t="shared" si="145"/>
        <v>822.28571428571433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37182</v>
      </c>
      <c r="C560" s="197">
        <v>14947</v>
      </c>
      <c r="D560" s="197">
        <v>1229</v>
      </c>
      <c r="E560" s="197">
        <v>177</v>
      </c>
      <c r="F560" s="197">
        <v>3583</v>
      </c>
      <c r="G560" s="65">
        <f t="shared" si="150"/>
        <v>930347</v>
      </c>
      <c r="H560" s="197">
        <v>6564</v>
      </c>
      <c r="I560" s="197">
        <v>181</v>
      </c>
      <c r="J560" s="129"/>
      <c r="K560" s="129"/>
      <c r="L560" s="197">
        <v>53440</v>
      </c>
      <c r="M560" s="197">
        <v>1360</v>
      </c>
      <c r="N560" s="27">
        <v>12345</v>
      </c>
      <c r="O560" s="27">
        <v>24</v>
      </c>
      <c r="P560" s="197">
        <f t="shared" si="147"/>
        <v>41095</v>
      </c>
      <c r="Q560" s="197">
        <f t="shared" si="148"/>
        <v>1336</v>
      </c>
      <c r="R560" s="65">
        <f t="shared" si="139"/>
        <v>2.6600805128226435E-2</v>
      </c>
      <c r="S560" s="197">
        <f t="shared" si="140"/>
        <v>2.3771295118543696E-3</v>
      </c>
      <c r="T560" s="65">
        <f t="shared" si="141"/>
        <v>3.2627756160830093E-2</v>
      </c>
      <c r="U560" s="65">
        <f t="shared" si="142"/>
        <v>34386.714285714283</v>
      </c>
      <c r="V560" s="65">
        <f t="shared" si="143"/>
        <v>27535.714285714286</v>
      </c>
      <c r="W560" s="65">
        <f t="shared" si="144"/>
        <v>6851</v>
      </c>
      <c r="X560" s="65">
        <f t="shared" si="145"/>
        <v>898.42857142857144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51154</v>
      </c>
      <c r="C561" s="197">
        <v>13972</v>
      </c>
      <c r="D561" s="197">
        <v>1142</v>
      </c>
      <c r="E561" s="197">
        <v>178</v>
      </c>
      <c r="F561" s="197">
        <v>3381</v>
      </c>
      <c r="G561" s="65">
        <f t="shared" si="150"/>
        <v>933728</v>
      </c>
      <c r="H561" s="197">
        <v>6123</v>
      </c>
      <c r="I561" s="197">
        <v>180</v>
      </c>
      <c r="J561" s="129"/>
      <c r="K561" s="129"/>
      <c r="L561" s="197">
        <v>48461</v>
      </c>
      <c r="M561" s="197">
        <v>1238</v>
      </c>
      <c r="N561" s="27">
        <v>11101</v>
      </c>
      <c r="O561" s="27">
        <v>22</v>
      </c>
      <c r="P561" s="197">
        <f t="shared" si="147"/>
        <v>37360</v>
      </c>
      <c r="Q561" s="197">
        <f t="shared" si="148"/>
        <v>1216</v>
      </c>
      <c r="R561" s="65">
        <f t="shared" si="139"/>
        <v>2.7266202339279771E-2</v>
      </c>
      <c r="S561" s="197">
        <f t="shared" si="140"/>
        <v>2.3447623357123757E-3</v>
      </c>
      <c r="T561" s="65">
        <f t="shared" si="141"/>
        <v>3.3301124647613735E-2</v>
      </c>
      <c r="U561" s="65">
        <f t="shared" si="142"/>
        <v>35627.571428571428</v>
      </c>
      <c r="V561" s="65">
        <f t="shared" si="143"/>
        <v>28682</v>
      </c>
      <c r="W561" s="65">
        <f t="shared" si="144"/>
        <v>6945.5714285714284</v>
      </c>
      <c r="X561" s="65">
        <f t="shared" si="145"/>
        <v>955.14285714285711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64262</v>
      </c>
      <c r="C562" s="197">
        <v>13108</v>
      </c>
      <c r="D562" s="197">
        <v>1143</v>
      </c>
      <c r="E562" s="197">
        <v>175</v>
      </c>
      <c r="F562" s="197">
        <v>3308</v>
      </c>
      <c r="G562" s="65">
        <f t="shared" si="150"/>
        <v>937036</v>
      </c>
      <c r="H562" s="197">
        <v>5997</v>
      </c>
      <c r="I562" s="197">
        <v>179</v>
      </c>
      <c r="J562" s="129"/>
      <c r="K562" s="129"/>
      <c r="L562" s="197">
        <v>44425</v>
      </c>
      <c r="M562" s="197">
        <v>1296</v>
      </c>
      <c r="N562" s="27">
        <v>8966</v>
      </c>
      <c r="O562" s="27">
        <v>21</v>
      </c>
      <c r="P562" s="197">
        <f t="shared" si="147"/>
        <v>35459</v>
      </c>
      <c r="Q562" s="197">
        <f t="shared" si="148"/>
        <v>1275</v>
      </c>
      <c r="R562" s="65">
        <f t="shared" si="139"/>
        <v>2.8065287403100016E-2</v>
      </c>
      <c r="S562" s="197">
        <f t="shared" si="140"/>
        <v>2.3396133481098386E-3</v>
      </c>
      <c r="T562" s="65">
        <f t="shared" si="141"/>
        <v>3.4126128391217529E-2</v>
      </c>
      <c r="U562" s="65">
        <f t="shared" si="142"/>
        <v>36506.714285714283</v>
      </c>
      <c r="V562" s="65">
        <f t="shared" si="143"/>
        <v>29545.857142857141</v>
      </c>
      <c r="W562" s="65">
        <f t="shared" si="144"/>
        <v>6960.8571428571431</v>
      </c>
      <c r="X562" s="65">
        <f t="shared" si="145"/>
        <v>1008.2857142857143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77524</v>
      </c>
      <c r="C563" s="197">
        <v>13262</v>
      </c>
      <c r="D563" s="197">
        <v>1083</v>
      </c>
      <c r="E563" s="197">
        <v>174</v>
      </c>
      <c r="F563" s="197">
        <v>3252</v>
      </c>
      <c r="G563" s="65">
        <f t="shared" si="150"/>
        <v>940288</v>
      </c>
      <c r="H563" s="197">
        <v>6459</v>
      </c>
      <c r="I563" s="197">
        <v>177</v>
      </c>
      <c r="J563" s="129"/>
      <c r="K563" s="129"/>
      <c r="L563" s="197">
        <v>45278</v>
      </c>
      <c r="M563" s="197">
        <v>1233</v>
      </c>
      <c r="N563" s="27">
        <v>8395</v>
      </c>
      <c r="O563" s="27">
        <v>17</v>
      </c>
      <c r="P563" s="197">
        <f t="shared" si="147"/>
        <v>36883</v>
      </c>
      <c r="Q563" s="197">
        <f t="shared" si="148"/>
        <v>1216</v>
      </c>
      <c r="R563" s="65">
        <f t="shared" si="139"/>
        <v>2.8197216511752971E-2</v>
      </c>
      <c r="S563" s="197">
        <f t="shared" si="140"/>
        <v>2.2420610655904775E-3</v>
      </c>
      <c r="T563" s="65">
        <f t="shared" si="141"/>
        <v>3.4172113340871876E-2</v>
      </c>
      <c r="U563" s="65">
        <f t="shared" si="142"/>
        <v>37455.571428571428</v>
      </c>
      <c r="V563" s="65">
        <f t="shared" si="143"/>
        <v>30446.714285714286</v>
      </c>
      <c r="W563" s="65">
        <f t="shared" si="144"/>
        <v>7008.8571428571431</v>
      </c>
      <c r="X563" s="65">
        <f t="shared" si="145"/>
        <v>1040.4285714285713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90335</v>
      </c>
      <c r="C564" s="197">
        <v>12811</v>
      </c>
      <c r="D564" s="197">
        <v>1129</v>
      </c>
      <c r="E564" s="197">
        <v>149</v>
      </c>
      <c r="F564" s="197">
        <v>3049</v>
      </c>
      <c r="G564" s="65">
        <f t="shared" si="150"/>
        <v>943337</v>
      </c>
      <c r="H564" s="197">
        <v>6034</v>
      </c>
      <c r="I564" s="197">
        <v>160</v>
      </c>
      <c r="J564" s="129"/>
      <c r="K564" s="129"/>
      <c r="L564" s="197">
        <v>39792</v>
      </c>
      <c r="M564" s="197">
        <v>1294</v>
      </c>
      <c r="N564" s="27">
        <v>6978</v>
      </c>
      <c r="O564" s="27">
        <v>12</v>
      </c>
      <c r="P564" s="197">
        <f t="shared" si="147"/>
        <v>32814</v>
      </c>
      <c r="Q564" s="197">
        <f t="shared" si="148"/>
        <v>1282</v>
      </c>
      <c r="R564" s="65">
        <f t="shared" si="139"/>
        <v>2.8994314474787959E-2</v>
      </c>
      <c r="S564" s="197">
        <f t="shared" si="140"/>
        <v>2.140506047939258E-3</v>
      </c>
      <c r="T564" s="65">
        <f t="shared" si="141"/>
        <v>3.5074804301704586E-2</v>
      </c>
      <c r="U564" s="65">
        <f t="shared" si="142"/>
        <v>38317.857142857145</v>
      </c>
      <c r="V564" s="65">
        <f t="shared" si="143"/>
        <v>31243.428571428572</v>
      </c>
      <c r="W564" s="65">
        <f t="shared" si="144"/>
        <v>7074.4285714285716</v>
      </c>
      <c r="X564" s="65">
        <f t="shared" si="145"/>
        <v>1095.8571428571429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98432</v>
      </c>
      <c r="C565" s="197">
        <v>8097</v>
      </c>
      <c r="D565" s="197">
        <v>675</v>
      </c>
      <c r="E565" s="197">
        <v>104</v>
      </c>
      <c r="F565" s="197">
        <v>1769</v>
      </c>
      <c r="G565" s="65">
        <f t="shared" si="150"/>
        <v>945106</v>
      </c>
      <c r="H565" s="197">
        <v>3390</v>
      </c>
      <c r="I565" s="197">
        <v>108</v>
      </c>
      <c r="J565" s="129"/>
      <c r="K565" s="129"/>
      <c r="L565" s="197">
        <v>20593</v>
      </c>
      <c r="M565" s="197">
        <v>799</v>
      </c>
      <c r="N565" s="27">
        <v>1000</v>
      </c>
      <c r="O565" s="27">
        <v>5</v>
      </c>
      <c r="P565" s="197">
        <f t="shared" si="147"/>
        <v>19593</v>
      </c>
      <c r="Q565" s="197">
        <f t="shared" si="148"/>
        <v>794</v>
      </c>
      <c r="R565" s="65">
        <f t="shared" si="139"/>
        <v>2.918266308939715E-2</v>
      </c>
      <c r="S565" s="197">
        <f t="shared" si="140"/>
        <v>2.1373122290553482E-3</v>
      </c>
      <c r="T565" s="65">
        <f t="shared" si="141"/>
        <v>3.5272431750182742E-2</v>
      </c>
      <c r="U565" s="65">
        <f t="shared" si="142"/>
        <v>38550.285714285717</v>
      </c>
      <c r="V565" s="65">
        <f t="shared" si="143"/>
        <v>31465.285714285714</v>
      </c>
      <c r="W565" s="65">
        <f t="shared" si="144"/>
        <v>7085</v>
      </c>
      <c r="X565" s="65">
        <f t="shared" si="145"/>
        <v>1109.8571428571429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206340</v>
      </c>
      <c r="C566" s="197">
        <v>7908</v>
      </c>
      <c r="D566" s="197">
        <v>652</v>
      </c>
      <c r="E566" s="197">
        <v>97</v>
      </c>
      <c r="F566" s="197">
        <v>1558</v>
      </c>
      <c r="G566" s="65">
        <f t="shared" si="150"/>
        <v>946664</v>
      </c>
      <c r="H566" s="197">
        <v>3054</v>
      </c>
      <c r="I566" s="197">
        <v>101</v>
      </c>
      <c r="J566" s="129"/>
      <c r="K566" s="129"/>
      <c r="L566" s="197">
        <v>20754</v>
      </c>
      <c r="M566" s="197">
        <v>752</v>
      </c>
      <c r="N566" s="27">
        <v>844</v>
      </c>
      <c r="O566" s="27">
        <v>2</v>
      </c>
      <c r="P566" s="197">
        <f t="shared" si="147"/>
        <v>19910</v>
      </c>
      <c r="Q566" s="197">
        <f t="shared" si="148"/>
        <v>750</v>
      </c>
      <c r="R566" s="65">
        <f t="shared" si="139"/>
        <v>2.9228981128754907E-2</v>
      </c>
      <c r="S566" s="197">
        <f t="shared" si="140"/>
        <v>2.0753994640230512E-3</v>
      </c>
      <c r="T566" s="65">
        <f t="shared" si="141"/>
        <v>3.5268965640883138E-2</v>
      </c>
      <c r="U566" s="65">
        <f t="shared" si="142"/>
        <v>38963.285714285717</v>
      </c>
      <c r="V566" s="65">
        <f t="shared" si="143"/>
        <v>31873.428571428572</v>
      </c>
      <c r="W566" s="65">
        <f t="shared" si="144"/>
        <v>7089.8571428571431</v>
      </c>
      <c r="X566" s="65">
        <f t="shared" si="145"/>
        <v>1124.1428571428571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22945</v>
      </c>
      <c r="C567" s="197">
        <v>16605</v>
      </c>
      <c r="D567" s="197">
        <v>1417</v>
      </c>
      <c r="E567" s="197">
        <v>199</v>
      </c>
      <c r="F567" s="197">
        <v>3760</v>
      </c>
      <c r="G567" s="65">
        <f t="shared" si="150"/>
        <v>950424</v>
      </c>
      <c r="H567" s="197">
        <v>8377</v>
      </c>
      <c r="I567" s="197">
        <v>207</v>
      </c>
      <c r="J567" s="129"/>
      <c r="K567" s="129"/>
      <c r="L567" s="197">
        <v>59925</v>
      </c>
      <c r="M567" s="197">
        <v>1601</v>
      </c>
      <c r="N567" s="27">
        <v>12792</v>
      </c>
      <c r="O567" s="27">
        <v>21</v>
      </c>
      <c r="P567" s="197">
        <f t="shared" si="147"/>
        <v>47133</v>
      </c>
      <c r="Q567" s="197">
        <f t="shared" si="148"/>
        <v>1580</v>
      </c>
      <c r="R567" s="65">
        <f t="shared" si="139"/>
        <v>2.9413239359949574E-2</v>
      </c>
      <c r="S567" s="197">
        <f t="shared" si="140"/>
        <v>1.9969646137870437E-3</v>
      </c>
      <c r="T567" s="65">
        <f t="shared" si="141"/>
        <v>3.5404447702834803E-2</v>
      </c>
      <c r="U567" s="65">
        <f t="shared" si="142"/>
        <v>39889.714285714283</v>
      </c>
      <c r="V567" s="65">
        <f t="shared" si="143"/>
        <v>32736</v>
      </c>
      <c r="W567" s="65">
        <f t="shared" si="144"/>
        <v>7153.7142857142853</v>
      </c>
      <c r="X567" s="65">
        <f t="shared" si="145"/>
        <v>1159</v>
      </c>
      <c r="Y567" s="65">
        <f t="shared" si="146"/>
        <v>14.285714285714286</v>
      </c>
    </row>
    <row r="568" spans="1:25" x14ac:dyDescent="0.35">
      <c r="A568" s="115">
        <v>44418</v>
      </c>
      <c r="B568" s="65">
        <f t="shared" si="149"/>
        <v>6238662</v>
      </c>
      <c r="C568" s="197">
        <v>15717</v>
      </c>
      <c r="D568" s="197">
        <v>1332</v>
      </c>
      <c r="E568" s="197">
        <v>198</v>
      </c>
      <c r="F568" s="197">
        <v>3724</v>
      </c>
      <c r="G568" s="65">
        <f t="shared" si="150"/>
        <v>954148</v>
      </c>
      <c r="H568" s="197">
        <v>7666</v>
      </c>
      <c r="I568" s="197">
        <v>202</v>
      </c>
      <c r="J568" s="129"/>
      <c r="K568" s="129"/>
      <c r="L568" s="197">
        <v>54395</v>
      </c>
      <c r="M568" s="197">
        <v>1505</v>
      </c>
      <c r="N568" s="27">
        <v>10799</v>
      </c>
      <c r="O568" s="27">
        <v>30</v>
      </c>
      <c r="P568" s="197">
        <f t="shared" si="147"/>
        <v>43596</v>
      </c>
      <c r="Q568" s="197">
        <f t="shared" si="148"/>
        <v>1475</v>
      </c>
      <c r="R568" s="65">
        <f t="shared" si="139"/>
        <v>2.9737482553776451E-2</v>
      </c>
      <c r="S568" s="197">
        <f t="shared" si="140"/>
        <v>2.1698075300357615E-3</v>
      </c>
      <c r="T568" s="65">
        <f t="shared" si="141"/>
        <v>3.5566808843271534E-2</v>
      </c>
      <c r="U568" s="65">
        <f t="shared" si="142"/>
        <v>40737.428571428572</v>
      </c>
      <c r="V568" s="65">
        <f t="shared" si="143"/>
        <v>33626.857142857145</v>
      </c>
      <c r="W568" s="65">
        <f t="shared" si="144"/>
        <v>7110.5714285714284</v>
      </c>
      <c r="X568" s="65">
        <f t="shared" si="145"/>
        <v>1196</v>
      </c>
      <c r="Y568" s="65">
        <f t="shared" si="146"/>
        <v>15.428571428571429</v>
      </c>
    </row>
    <row r="569" spans="1:25" x14ac:dyDescent="0.35">
      <c r="A569" s="115">
        <v>44419</v>
      </c>
      <c r="B569" s="65">
        <f t="shared" si="149"/>
        <v>6253564</v>
      </c>
      <c r="C569" s="197">
        <v>14902</v>
      </c>
      <c r="D569" s="197">
        <v>1326</v>
      </c>
      <c r="E569" s="197">
        <v>154</v>
      </c>
      <c r="F569" s="197">
        <v>3283</v>
      </c>
      <c r="G569" s="65">
        <f t="shared" si="150"/>
        <v>957431</v>
      </c>
      <c r="H569" s="197">
        <v>7152</v>
      </c>
      <c r="I569" s="197">
        <v>161</v>
      </c>
      <c r="J569" s="129"/>
      <c r="K569" s="129"/>
      <c r="L569" s="197">
        <v>50366</v>
      </c>
      <c r="M569" s="197">
        <v>1485</v>
      </c>
      <c r="N569" s="27">
        <v>9015</v>
      </c>
      <c r="O569" s="27">
        <v>18</v>
      </c>
      <c r="P569" s="197">
        <f t="shared" si="147"/>
        <v>41351</v>
      </c>
      <c r="Q569" s="197">
        <f t="shared" si="148"/>
        <v>1467</v>
      </c>
      <c r="R569" s="65">
        <f t="shared" si="139"/>
        <v>2.9779837377148295E-2</v>
      </c>
      <c r="S569" s="197">
        <f t="shared" si="140"/>
        <v>2.1074604098508722E-3</v>
      </c>
      <c r="T569" s="65">
        <f t="shared" si="141"/>
        <v>3.5494031830238727E-2</v>
      </c>
      <c r="U569" s="65">
        <f t="shared" si="142"/>
        <v>41586.142857142855</v>
      </c>
      <c r="V569" s="65">
        <f t="shared" si="143"/>
        <v>34468.571428571428</v>
      </c>
      <c r="W569" s="65">
        <f t="shared" si="144"/>
        <v>7117.5714285714284</v>
      </c>
      <c r="X569" s="65">
        <f t="shared" si="145"/>
        <v>1223.4285714285713</v>
      </c>
      <c r="Y569" s="65">
        <f t="shared" si="146"/>
        <v>15</v>
      </c>
    </row>
    <row r="570" spans="1:25" x14ac:dyDescent="0.35">
      <c r="A570" s="115">
        <v>44420</v>
      </c>
      <c r="B570" s="65">
        <f t="shared" si="149"/>
        <v>6272247</v>
      </c>
      <c r="C570" s="197">
        <v>18683</v>
      </c>
      <c r="D570" s="27">
        <v>1376</v>
      </c>
      <c r="E570" s="197">
        <v>121</v>
      </c>
      <c r="F570" s="197">
        <v>3324</v>
      </c>
      <c r="G570" s="65">
        <f t="shared" si="150"/>
        <v>960755</v>
      </c>
      <c r="H570" s="197">
        <v>8033</v>
      </c>
      <c r="I570" s="197">
        <v>124</v>
      </c>
      <c r="J570" s="129"/>
      <c r="K570" s="129"/>
      <c r="L570" s="197">
        <v>63394</v>
      </c>
      <c r="M570" s="197">
        <v>1583</v>
      </c>
      <c r="N570" s="27">
        <v>8217</v>
      </c>
      <c r="O570" s="27">
        <v>31</v>
      </c>
      <c r="P570" s="208">
        <f t="shared" si="147"/>
        <v>55177</v>
      </c>
      <c r="Q570" s="208">
        <f t="shared" si="148"/>
        <v>1552</v>
      </c>
      <c r="R570" s="65">
        <f t="shared" si="139"/>
        <v>2.916703048648369E-2</v>
      </c>
      <c r="S570" s="208">
        <f t="shared" si="140"/>
        <v>2.3970188337194076E-3</v>
      </c>
      <c r="T570" s="65">
        <f t="shared" si="141"/>
        <v>3.4286947074822591E-2</v>
      </c>
      <c r="U570" s="65">
        <f t="shared" si="142"/>
        <v>44174.142857142855</v>
      </c>
      <c r="V570" s="65">
        <f t="shared" si="143"/>
        <v>37082</v>
      </c>
      <c r="W570" s="65">
        <f t="shared" si="144"/>
        <v>7092.1428571428569</v>
      </c>
      <c r="X570" s="65">
        <f t="shared" si="145"/>
        <v>1271.4285714285713</v>
      </c>
      <c r="Y570" s="65">
        <f t="shared" si="146"/>
        <v>17</v>
      </c>
    </row>
    <row r="571" spans="1:25" x14ac:dyDescent="0.35">
      <c r="A571" s="115">
        <v>44421</v>
      </c>
      <c r="B571" s="65">
        <f t="shared" si="149"/>
        <v>6287009</v>
      </c>
      <c r="C571" s="197">
        <v>14762</v>
      </c>
      <c r="D571" s="197">
        <v>1184</v>
      </c>
      <c r="E571" s="197">
        <v>160</v>
      </c>
      <c r="F571" s="197">
        <v>3299</v>
      </c>
      <c r="G571" s="65">
        <f t="shared" si="150"/>
        <v>964054</v>
      </c>
      <c r="H571" s="197">
        <v>7206</v>
      </c>
      <c r="I571" s="197">
        <v>164</v>
      </c>
      <c r="J571" s="129"/>
      <c r="K571" s="129"/>
      <c r="L571" s="197">
        <v>47018</v>
      </c>
      <c r="M571" s="197">
        <v>1379</v>
      </c>
      <c r="N571" s="27">
        <v>6492</v>
      </c>
      <c r="O571" s="27">
        <v>11</v>
      </c>
      <c r="P571" s="208">
        <f t="shared" si="147"/>
        <v>40526</v>
      </c>
      <c r="Q571" s="208">
        <f t="shared" si="148"/>
        <v>1368</v>
      </c>
      <c r="R571" s="65">
        <f t="shared" si="139"/>
        <v>2.8769612412899555E-2</v>
      </c>
      <c r="S571" s="208">
        <f t="shared" si="140"/>
        <v>2.4003742956528813E-3</v>
      </c>
      <c r="T571" s="65">
        <f t="shared" si="141"/>
        <v>3.3619418899605666E-2</v>
      </c>
      <c r="U571" s="65">
        <f t="shared" si="142"/>
        <v>45206.428571428572</v>
      </c>
      <c r="V571" s="65">
        <f t="shared" si="143"/>
        <v>38183.714285714283</v>
      </c>
      <c r="W571" s="65">
        <f t="shared" si="144"/>
        <v>7022.7142857142853</v>
      </c>
      <c r="X571" s="65">
        <f t="shared" si="145"/>
        <v>1283.7142857142858</v>
      </c>
      <c r="Y571" s="65">
        <f t="shared" si="146"/>
        <v>16.857142857142858</v>
      </c>
    </row>
    <row r="572" spans="1:25" x14ac:dyDescent="0.35">
      <c r="A572" s="115">
        <v>44422</v>
      </c>
      <c r="B572" s="65">
        <f t="shared" si="149"/>
        <v>6295454</v>
      </c>
      <c r="C572" s="197">
        <v>8445</v>
      </c>
      <c r="D572" s="27">
        <v>777</v>
      </c>
      <c r="E572" s="197">
        <v>134</v>
      </c>
      <c r="F572" s="197">
        <v>2154</v>
      </c>
      <c r="G572" s="65">
        <f t="shared" si="150"/>
        <v>966208</v>
      </c>
      <c r="H572" s="197">
        <v>4531</v>
      </c>
      <c r="I572" s="197">
        <v>138</v>
      </c>
      <c r="J572" s="129"/>
      <c r="K572" s="129"/>
      <c r="L572" s="197">
        <v>21571</v>
      </c>
      <c r="M572" s="197">
        <v>906</v>
      </c>
      <c r="N572" s="27">
        <v>1052</v>
      </c>
      <c r="O572" s="27">
        <v>8</v>
      </c>
      <c r="P572" s="208">
        <f t="shared" si="147"/>
        <v>20519</v>
      </c>
      <c r="Q572" s="208">
        <f t="shared" si="148"/>
        <v>898</v>
      </c>
      <c r="R572" s="65">
        <f t="shared" si="139"/>
        <v>2.9018061073079141E-2</v>
      </c>
      <c r="S572" s="208">
        <f t="shared" si="140"/>
        <v>2.4587998618195118E-3</v>
      </c>
      <c r="T572" s="65">
        <f t="shared" si="141"/>
        <v>3.3891101069303389E-2</v>
      </c>
      <c r="U572" s="65">
        <f t="shared" si="142"/>
        <v>45346.142857142855</v>
      </c>
      <c r="V572" s="65">
        <f t="shared" si="143"/>
        <v>38316</v>
      </c>
      <c r="W572" s="65">
        <f t="shared" si="144"/>
        <v>7030.1428571428569</v>
      </c>
      <c r="X572" s="65">
        <f t="shared" si="145"/>
        <v>1298.5714285714287</v>
      </c>
      <c r="Y572" s="65">
        <f t="shared" si="146"/>
        <v>17.285714285714285</v>
      </c>
    </row>
    <row r="573" spans="1:25" x14ac:dyDescent="0.35">
      <c r="A573" s="115">
        <v>44423</v>
      </c>
      <c r="B573" s="65">
        <f t="shared" si="149"/>
        <v>6303642</v>
      </c>
      <c r="C573" s="197">
        <v>8188</v>
      </c>
      <c r="D573" s="27">
        <v>775</v>
      </c>
      <c r="E573" s="197">
        <v>129</v>
      </c>
      <c r="F573" s="197">
        <v>1997</v>
      </c>
      <c r="G573" s="65">
        <f t="shared" si="150"/>
        <v>968205</v>
      </c>
      <c r="H573" s="197">
        <v>4407</v>
      </c>
      <c r="I573" s="197">
        <v>133</v>
      </c>
      <c r="J573" s="129"/>
      <c r="K573" s="129"/>
      <c r="L573" s="197">
        <v>21251</v>
      </c>
      <c r="M573" s="197">
        <v>892</v>
      </c>
      <c r="N573" s="27">
        <v>1730</v>
      </c>
      <c r="O573" s="27">
        <v>5</v>
      </c>
      <c r="P573" s="208">
        <f t="shared" si="147"/>
        <v>19521</v>
      </c>
      <c r="Q573" s="208">
        <f t="shared" si="148"/>
        <v>887</v>
      </c>
      <c r="R573" s="65">
        <f t="shared" si="139"/>
        <v>2.9413059889280321E-2</v>
      </c>
      <c r="S573" s="208">
        <f t="shared" si="140"/>
        <v>2.4751981156556279E-3</v>
      </c>
      <c r="T573" s="65">
        <f t="shared" si="141"/>
        <v>3.4451858130182991E-2</v>
      </c>
      <c r="U573" s="65">
        <f t="shared" si="142"/>
        <v>45417.142857142855</v>
      </c>
      <c r="V573" s="65">
        <f t="shared" si="143"/>
        <v>38260.428571428572</v>
      </c>
      <c r="W573" s="65">
        <f t="shared" si="144"/>
        <v>7156.7142857142853</v>
      </c>
      <c r="X573" s="65">
        <f t="shared" si="145"/>
        <v>1318.1428571428571</v>
      </c>
      <c r="Y573" s="65">
        <f t="shared" si="146"/>
        <v>17.714285714285715</v>
      </c>
    </row>
    <row r="574" spans="1:25" x14ac:dyDescent="0.35">
      <c r="A574" s="115">
        <v>44424</v>
      </c>
      <c r="B574" s="65">
        <f t="shared" si="149"/>
        <v>6323867</v>
      </c>
      <c r="C574" s="27">
        <v>20225</v>
      </c>
      <c r="D574" s="27">
        <v>1572</v>
      </c>
      <c r="E574" s="197">
        <v>206</v>
      </c>
      <c r="F574" s="27">
        <v>3508</v>
      </c>
      <c r="G574" s="65">
        <f t="shared" si="150"/>
        <v>971713</v>
      </c>
      <c r="H574" s="114">
        <v>7857</v>
      </c>
      <c r="I574" s="197">
        <v>212</v>
      </c>
      <c r="J574" s="129"/>
      <c r="K574" s="129"/>
      <c r="L574" s="27">
        <v>75296</v>
      </c>
      <c r="M574" s="197">
        <v>1791</v>
      </c>
      <c r="N574" s="27">
        <v>16478</v>
      </c>
      <c r="O574" s="27">
        <v>22</v>
      </c>
      <c r="P574" s="208">
        <f t="shared" si="147"/>
        <v>58818</v>
      </c>
      <c r="Q574" s="208">
        <f t="shared" si="148"/>
        <v>1769</v>
      </c>
      <c r="R574" s="65">
        <f t="shared" si="139"/>
        <v>2.8626635582719006E-2</v>
      </c>
      <c r="S574" s="208">
        <f t="shared" si="140"/>
        <v>2.3241544726028671E-3</v>
      </c>
      <c r="T574" s="65">
        <f t="shared" si="141"/>
        <v>3.3687765645348255E-2</v>
      </c>
      <c r="U574" s="65">
        <f t="shared" si="142"/>
        <v>47613</v>
      </c>
      <c r="V574" s="65">
        <f t="shared" si="143"/>
        <v>39929.714285714283</v>
      </c>
      <c r="W574" s="65">
        <f t="shared" si="144"/>
        <v>7683.2857142857147</v>
      </c>
      <c r="X574" s="65">
        <f t="shared" si="145"/>
        <v>1345.1428571428571</v>
      </c>
      <c r="Y574" s="65">
        <f t="shared" si="146"/>
        <v>17.857142857142858</v>
      </c>
    </row>
    <row r="575" spans="1:25" x14ac:dyDescent="0.35">
      <c r="A575" s="115">
        <v>44425</v>
      </c>
      <c r="B575" s="65">
        <f t="shared" si="149"/>
        <v>6343135</v>
      </c>
      <c r="C575" s="27">
        <v>19268</v>
      </c>
      <c r="D575" s="27">
        <v>1565</v>
      </c>
      <c r="E575" s="27">
        <v>224</v>
      </c>
      <c r="F575" s="27">
        <v>3618</v>
      </c>
      <c r="G575" s="65">
        <f t="shared" si="150"/>
        <v>975331</v>
      </c>
      <c r="H575" s="114">
        <v>8124</v>
      </c>
      <c r="I575" s="114">
        <v>229</v>
      </c>
      <c r="J575" s="129"/>
      <c r="K575" s="129"/>
      <c r="L575" s="27">
        <v>66499</v>
      </c>
      <c r="M575" s="30">
        <v>1776</v>
      </c>
      <c r="N575" s="27">
        <v>11800</v>
      </c>
      <c r="O575" s="27">
        <v>22</v>
      </c>
      <c r="P575" s="208">
        <f t="shared" si="147"/>
        <v>54699</v>
      </c>
      <c r="Q575" s="208">
        <f t="shared" si="148"/>
        <v>1754</v>
      </c>
      <c r="R575" s="65">
        <f t="shared" si="139"/>
        <v>2.8408054546244156E-2</v>
      </c>
      <c r="S575" s="208">
        <f t="shared" si="140"/>
        <v>2.135660046728972E-3</v>
      </c>
      <c r="T575" s="65">
        <f t="shared" si="141"/>
        <v>3.3360746840277899E-2</v>
      </c>
      <c r="U575" s="65">
        <f t="shared" si="142"/>
        <v>49342.142857142855</v>
      </c>
      <c r="V575" s="65">
        <f t="shared" si="143"/>
        <v>41515.857142857145</v>
      </c>
      <c r="W575" s="65">
        <f t="shared" si="144"/>
        <v>7826.2857142857147</v>
      </c>
      <c r="X575" s="65">
        <f t="shared" si="145"/>
        <v>1385</v>
      </c>
      <c r="Y575" s="65">
        <f t="shared" si="146"/>
        <v>16.714285714285715</v>
      </c>
    </row>
    <row r="576" spans="1:25" x14ac:dyDescent="0.35">
      <c r="A576" s="115">
        <v>44426</v>
      </c>
      <c r="B576" s="65">
        <f t="shared" si="149"/>
        <v>6362283</v>
      </c>
      <c r="C576" s="27">
        <v>19148</v>
      </c>
      <c r="D576" s="27">
        <v>1491</v>
      </c>
      <c r="E576" s="27">
        <v>190</v>
      </c>
      <c r="F576" s="27">
        <v>3552</v>
      </c>
      <c r="G576" s="65">
        <f t="shared" si="150"/>
        <v>978883</v>
      </c>
      <c r="H576" s="114">
        <v>7742</v>
      </c>
      <c r="I576" s="114">
        <v>191</v>
      </c>
      <c r="J576" s="129"/>
      <c r="K576" s="129"/>
      <c r="L576" s="27">
        <v>61962</v>
      </c>
      <c r="M576" s="30">
        <v>1713</v>
      </c>
      <c r="N576" s="27">
        <v>2367</v>
      </c>
      <c r="O576" s="27">
        <v>8</v>
      </c>
      <c r="P576" s="208">
        <f t="shared" si="147"/>
        <v>59595</v>
      </c>
      <c r="Q576" s="208">
        <f t="shared" si="148"/>
        <v>1705</v>
      </c>
      <c r="R576" s="65">
        <f t="shared" si="139"/>
        <v>2.8123958307072167E-2</v>
      </c>
      <c r="S576" s="208">
        <f t="shared" si="140"/>
        <v>2.222868539139106E-3</v>
      </c>
      <c r="T576" s="65">
        <f t="shared" si="141"/>
        <v>3.2160722669213708E-2</v>
      </c>
      <c r="U576" s="65">
        <f t="shared" si="142"/>
        <v>50998.714285714283</v>
      </c>
      <c r="V576" s="65">
        <f t="shared" si="143"/>
        <v>44122.142857142855</v>
      </c>
      <c r="W576" s="65">
        <f t="shared" si="144"/>
        <v>6876.5714285714284</v>
      </c>
      <c r="X576" s="65">
        <f t="shared" si="145"/>
        <v>1419</v>
      </c>
      <c r="Y576" s="65">
        <f t="shared" si="146"/>
        <v>15.285714285714286</v>
      </c>
    </row>
    <row r="577" spans="1:21" x14ac:dyDescent="0.35">
      <c r="A577" s="115">
        <v>44427</v>
      </c>
      <c r="B577" s="65">
        <f t="shared" si="149"/>
        <v>6380007</v>
      </c>
      <c r="C577" s="27">
        <v>17724</v>
      </c>
      <c r="D577" s="27">
        <v>1381</v>
      </c>
      <c r="E577" s="27">
        <v>160</v>
      </c>
      <c r="F577" s="27">
        <v>3001</v>
      </c>
      <c r="G577" s="65">
        <f t="shared" si="150"/>
        <v>981884</v>
      </c>
      <c r="H577" s="114">
        <v>6675</v>
      </c>
      <c r="I577" s="114">
        <v>164</v>
      </c>
      <c r="J577" s="129"/>
      <c r="K577" s="129"/>
      <c r="L577" s="27">
        <v>66753</v>
      </c>
      <c r="M577" s="30">
        <v>1590</v>
      </c>
      <c r="R577" s="65">
        <f t="shared" si="139"/>
        <v>2.7881226585264325E-2</v>
      </c>
      <c r="S577" s="208"/>
      <c r="U577" s="65">
        <f t="shared" si="142"/>
        <v>51478.571428571428</v>
      </c>
    </row>
    <row r="578" spans="1:21" x14ac:dyDescent="0.35">
      <c r="A578" s="115">
        <v>44428</v>
      </c>
      <c r="B578" s="65">
        <f t="shared" si="149"/>
        <v>6394990</v>
      </c>
      <c r="C578" s="27">
        <v>14983</v>
      </c>
      <c r="D578" s="27">
        <v>1128</v>
      </c>
      <c r="E578" s="27">
        <v>160</v>
      </c>
      <c r="F578" s="27">
        <v>3075</v>
      </c>
      <c r="G578" s="65">
        <f t="shared" si="150"/>
        <v>984959</v>
      </c>
      <c r="H578" s="114">
        <v>6215</v>
      </c>
      <c r="I578" s="208">
        <v>163</v>
      </c>
      <c r="J578" s="129"/>
      <c r="K578" s="129"/>
      <c r="L578" s="27">
        <v>48624</v>
      </c>
      <c r="M578" s="208">
        <v>1320</v>
      </c>
      <c r="R578" s="65">
        <f t="shared" si="139"/>
        <v>2.7594514250350873E-2</v>
      </c>
      <c r="U578" s="65">
        <f t="shared" si="142"/>
        <v>51708</v>
      </c>
    </row>
    <row r="579" spans="1:21" x14ac:dyDescent="0.35">
      <c r="A579" s="115">
        <v>44429</v>
      </c>
      <c r="B579" s="65">
        <f t="shared" si="149"/>
        <v>6404068</v>
      </c>
      <c r="C579" s="27">
        <v>9078</v>
      </c>
      <c r="D579" s="27">
        <v>676</v>
      </c>
      <c r="E579" s="27">
        <v>88</v>
      </c>
      <c r="F579" s="27">
        <v>1564</v>
      </c>
      <c r="G579" s="65">
        <f t="shared" si="150"/>
        <v>986523</v>
      </c>
      <c r="H579" s="114">
        <v>2998</v>
      </c>
      <c r="I579" s="114">
        <v>88</v>
      </c>
      <c r="J579" s="129"/>
      <c r="K579" s="129"/>
      <c r="L579" s="27">
        <v>21747</v>
      </c>
      <c r="M579" s="30">
        <v>777</v>
      </c>
      <c r="R579" s="65">
        <f t="shared" si="139"/>
        <v>2.7224879325770713E-2</v>
      </c>
      <c r="U579" s="65">
        <f t="shared" si="142"/>
        <v>51733.142857142855</v>
      </c>
    </row>
    <row r="580" spans="1:21" x14ac:dyDescent="0.35">
      <c r="A580" s="115">
        <v>44430</v>
      </c>
      <c r="B580" s="65">
        <f t="shared" si="149"/>
        <v>6408570</v>
      </c>
      <c r="C580" s="27">
        <v>4502</v>
      </c>
      <c r="D580" s="27">
        <v>334</v>
      </c>
      <c r="E580" s="27">
        <v>94</v>
      </c>
      <c r="F580" s="27">
        <v>1543</v>
      </c>
      <c r="G580" s="65">
        <f t="shared" si="150"/>
        <v>988066</v>
      </c>
      <c r="H580" s="114">
        <v>2796</v>
      </c>
      <c r="I580" s="114">
        <v>95</v>
      </c>
      <c r="J580" s="129"/>
      <c r="K580" s="129"/>
      <c r="L580" s="27">
        <v>11256</v>
      </c>
      <c r="M580" s="30">
        <v>378</v>
      </c>
      <c r="R580" s="65">
        <f t="shared" si="139"/>
        <v>2.653796675725641E-2</v>
      </c>
      <c r="U580" s="65">
        <f t="shared" si="142"/>
        <v>50305.285714285717</v>
      </c>
    </row>
    <row r="581" spans="1:21" x14ac:dyDescent="0.35">
      <c r="A581" s="115">
        <v>44431</v>
      </c>
      <c r="B581" s="65">
        <f t="shared" si="149"/>
        <v>6411059</v>
      </c>
      <c r="C581" s="27">
        <v>2489</v>
      </c>
      <c r="D581" s="208">
        <v>225</v>
      </c>
      <c r="E581" s="208">
        <v>7</v>
      </c>
      <c r="F581" s="27">
        <v>339</v>
      </c>
      <c r="G581" s="65">
        <f t="shared" si="150"/>
        <v>988405</v>
      </c>
      <c r="H581" s="114">
        <v>1275</v>
      </c>
      <c r="I581" s="208">
        <v>7</v>
      </c>
      <c r="J581" s="129"/>
      <c r="K581" s="129"/>
      <c r="L581" s="27">
        <v>9905</v>
      </c>
      <c r="M581" s="208">
        <v>254</v>
      </c>
      <c r="R581" s="65">
        <f t="shared" si="139"/>
        <v>2.7229673648455428E-2</v>
      </c>
      <c r="U581" s="65">
        <f t="shared" si="142"/>
        <v>40963.714285714283</v>
      </c>
    </row>
    <row r="582" spans="1:21" x14ac:dyDescent="0.35">
      <c r="J582" s="129"/>
      <c r="K582" s="129"/>
    </row>
    <row r="583" spans="1:21" x14ac:dyDescent="0.35">
      <c r="J583" s="129"/>
      <c r="K583" s="129"/>
    </row>
    <row r="584" spans="1:21" x14ac:dyDescent="0.35">
      <c r="J584" s="129"/>
      <c r="K584" s="129"/>
    </row>
    <row r="585" spans="1:21" x14ac:dyDescent="0.35">
      <c r="J585" s="129"/>
      <c r="K585" s="129"/>
    </row>
    <row r="586" spans="1:21" x14ac:dyDescent="0.35">
      <c r="J586" s="129"/>
      <c r="K586" s="129"/>
    </row>
    <row r="587" spans="1:21" x14ac:dyDescent="0.35">
      <c r="J587" s="129"/>
      <c r="K587" s="129"/>
    </row>
    <row r="588" spans="1:21" x14ac:dyDescent="0.35">
      <c r="J588" s="129"/>
      <c r="K588" s="129"/>
    </row>
    <row r="589" spans="1:21" x14ac:dyDescent="0.35">
      <c r="J589" s="129"/>
      <c r="K589" s="129"/>
    </row>
    <row r="590" spans="1:21" x14ac:dyDescent="0.35">
      <c r="J590" s="129"/>
      <c r="K590" s="129"/>
    </row>
    <row r="591" spans="1:21" x14ac:dyDescent="0.35">
      <c r="J591" s="129"/>
      <c r="K591" s="129"/>
    </row>
    <row r="592" spans="1:21" x14ac:dyDescent="0.35">
      <c r="J592" s="129"/>
      <c r="K592" s="129"/>
    </row>
    <row r="593" spans="10:11" x14ac:dyDescent="0.35">
      <c r="J593" s="129"/>
      <c r="K593" s="129"/>
    </row>
    <row r="594" spans="10:11" x14ac:dyDescent="0.35">
      <c r="J594" s="129"/>
      <c r="K594" s="129"/>
    </row>
    <row r="595" spans="10:11" x14ac:dyDescent="0.35">
      <c r="J595" s="129"/>
      <c r="K595" s="129"/>
    </row>
    <row r="596" spans="10:11" x14ac:dyDescent="0.35">
      <c r="J596" s="129"/>
      <c r="K596" s="129"/>
    </row>
    <row r="597" spans="10:11" x14ac:dyDescent="0.35">
      <c r="J597" s="129"/>
      <c r="K597" s="129"/>
    </row>
    <row r="598" spans="10:11" x14ac:dyDescent="0.35">
      <c r="J598" s="129"/>
      <c r="K598" s="129"/>
    </row>
    <row r="599" spans="10:11" x14ac:dyDescent="0.35">
      <c r="J599" s="129"/>
      <c r="K599" s="129"/>
    </row>
    <row r="600" spans="10:11" x14ac:dyDescent="0.35">
      <c r="J600" s="129"/>
      <c r="K600" s="129"/>
    </row>
    <row r="601" spans="10:11" x14ac:dyDescent="0.35">
      <c r="J601" s="129"/>
      <c r="K601" s="129"/>
    </row>
    <row r="602" spans="10:11" x14ac:dyDescent="0.35">
      <c r="J602" s="129"/>
      <c r="K602" s="129"/>
    </row>
    <row r="603" spans="10:11" x14ac:dyDescent="0.35">
      <c r="J603" s="129"/>
      <c r="K603" s="129"/>
    </row>
    <row r="604" spans="10:11" x14ac:dyDescent="0.35">
      <c r="J604" s="129"/>
      <c r="K604" s="129"/>
    </row>
    <row r="605" spans="10:11" x14ac:dyDescent="0.35">
      <c r="J605" s="129"/>
      <c r="K605" s="129"/>
    </row>
    <row r="606" spans="10:11" x14ac:dyDescent="0.35">
      <c r="J606" s="129"/>
      <c r="K606" s="129"/>
    </row>
    <row r="607" spans="10:11" x14ac:dyDescent="0.35">
      <c r="J607" s="129"/>
      <c r="K607" s="129"/>
    </row>
    <row r="608" spans="10:1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  <row r="1265" spans="10:11" x14ac:dyDescent="0.35">
      <c r="J1265" s="129"/>
      <c r="K1265" s="129"/>
    </row>
    <row r="1266" spans="10:11" x14ac:dyDescent="0.35">
      <c r="J1266" s="129"/>
      <c r="K126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8"/>
  <sheetViews>
    <sheetView workbookViewId="0">
      <pane ySplit="1" topLeftCell="A2" activePane="bottomLeft" state="frozen"/>
      <selection activeCell="F21" sqref="F21:G34"/>
      <selection pane="bottomLeft" activeCell="G81" sqref="G8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199">
        <v>0</v>
      </c>
      <c r="D2" s="199">
        <v>2.82</v>
      </c>
      <c r="E2" s="199">
        <v>0</v>
      </c>
      <c r="F2" s="199">
        <v>2.82</v>
      </c>
      <c r="G2" s="199">
        <v>2.82</v>
      </c>
      <c r="H2" s="199">
        <v>11.27</v>
      </c>
      <c r="I2" s="199">
        <v>33.799999999999997</v>
      </c>
      <c r="J2" s="199">
        <v>28.17</v>
      </c>
      <c r="K2" s="199">
        <v>12.68</v>
      </c>
      <c r="L2" s="199">
        <v>4.2300000000000004</v>
      </c>
      <c r="M2" s="199">
        <v>1.41</v>
      </c>
      <c r="N2" s="199">
        <v>0</v>
      </c>
      <c r="O2" s="200" t="s">
        <v>1052</v>
      </c>
    </row>
    <row r="3" spans="1:15" x14ac:dyDescent="0.35">
      <c r="A3" s="28">
        <f t="shared" si="0"/>
        <v>43904</v>
      </c>
      <c r="B3" s="28">
        <v>43898</v>
      </c>
      <c r="C3" s="199">
        <v>0</v>
      </c>
      <c r="D3" s="199">
        <v>0</v>
      </c>
      <c r="E3" s="199">
        <v>0</v>
      </c>
      <c r="F3" s="199">
        <v>2.6</v>
      </c>
      <c r="G3" s="199">
        <v>14.29</v>
      </c>
      <c r="H3" s="199">
        <v>20.350000000000001</v>
      </c>
      <c r="I3" s="199">
        <v>24.24</v>
      </c>
      <c r="J3" s="199">
        <v>18.61</v>
      </c>
      <c r="K3" s="199">
        <v>9.09</v>
      </c>
      <c r="L3" s="199">
        <v>8.66</v>
      </c>
      <c r="M3" s="199">
        <v>2.16</v>
      </c>
      <c r="N3" s="199">
        <v>0</v>
      </c>
      <c r="O3" s="200" t="s">
        <v>1052</v>
      </c>
    </row>
    <row r="4" spans="1:15" x14ac:dyDescent="0.35">
      <c r="A4" s="28">
        <f t="shared" si="0"/>
        <v>43911</v>
      </c>
      <c r="B4" s="28">
        <v>43905</v>
      </c>
      <c r="C4" s="199">
        <v>0.34</v>
      </c>
      <c r="D4" s="199">
        <v>0.4</v>
      </c>
      <c r="E4" s="199">
        <v>0.17</v>
      </c>
      <c r="F4" s="199">
        <v>1.25</v>
      </c>
      <c r="G4" s="199">
        <v>19.12</v>
      </c>
      <c r="H4" s="199">
        <v>17.02</v>
      </c>
      <c r="I4" s="199">
        <v>16.170000000000002</v>
      </c>
      <c r="J4" s="199">
        <v>18.260000000000002</v>
      </c>
      <c r="K4" s="199">
        <v>13.84</v>
      </c>
      <c r="L4" s="199">
        <v>7.66</v>
      </c>
      <c r="M4" s="199">
        <v>5.79</v>
      </c>
      <c r="N4" s="199">
        <v>0</v>
      </c>
      <c r="O4" s="200" t="s">
        <v>1052</v>
      </c>
    </row>
    <row r="5" spans="1:15" x14ac:dyDescent="0.35">
      <c r="A5" s="28">
        <f t="shared" si="0"/>
        <v>43918</v>
      </c>
      <c r="B5" s="28">
        <v>43912</v>
      </c>
      <c r="C5" s="199">
        <v>0.33</v>
      </c>
      <c r="D5" s="199">
        <v>0.25</v>
      </c>
      <c r="E5" s="199">
        <v>0.27</v>
      </c>
      <c r="F5" s="199">
        <v>1.22</v>
      </c>
      <c r="G5" s="199">
        <v>15.21</v>
      </c>
      <c r="H5" s="199">
        <v>17.96</v>
      </c>
      <c r="I5" s="199">
        <v>15.79</v>
      </c>
      <c r="J5" s="199">
        <v>19.05</v>
      </c>
      <c r="K5" s="199">
        <v>13.87</v>
      </c>
      <c r="L5" s="199">
        <v>8.42</v>
      </c>
      <c r="M5" s="199">
        <v>7.64</v>
      </c>
      <c r="N5" s="199">
        <v>0</v>
      </c>
      <c r="O5" s="200" t="s">
        <v>1052</v>
      </c>
    </row>
    <row r="6" spans="1:15" x14ac:dyDescent="0.35">
      <c r="A6" s="28">
        <f t="shared" si="0"/>
        <v>43925</v>
      </c>
      <c r="B6" s="28">
        <v>43919</v>
      </c>
      <c r="C6" s="199">
        <v>0.36</v>
      </c>
      <c r="D6" s="199">
        <v>0.2</v>
      </c>
      <c r="E6" s="199">
        <v>0.35</v>
      </c>
      <c r="F6" s="199">
        <v>1.1499999999999999</v>
      </c>
      <c r="G6" s="199">
        <v>11.02</v>
      </c>
      <c r="H6" s="199">
        <v>13.74</v>
      </c>
      <c r="I6" s="199">
        <v>14.74</v>
      </c>
      <c r="J6" s="199">
        <v>18.440000000000001</v>
      </c>
      <c r="K6" s="199">
        <v>14.22</v>
      </c>
      <c r="L6" s="199">
        <v>10.53</v>
      </c>
      <c r="M6" s="199">
        <v>15.15</v>
      </c>
      <c r="N6" s="199">
        <v>0.1</v>
      </c>
      <c r="O6" s="200" t="s">
        <v>1052</v>
      </c>
    </row>
    <row r="7" spans="1:15" x14ac:dyDescent="0.35">
      <c r="A7" s="28">
        <f t="shared" si="0"/>
        <v>43932</v>
      </c>
      <c r="B7" s="28">
        <v>43926</v>
      </c>
      <c r="C7" s="199">
        <v>0.4</v>
      </c>
      <c r="D7" s="199">
        <v>0.28999999999999998</v>
      </c>
      <c r="E7" s="199">
        <v>0.34</v>
      </c>
      <c r="F7" s="199">
        <v>1.01</v>
      </c>
      <c r="G7" s="199">
        <v>10.52</v>
      </c>
      <c r="H7" s="199">
        <v>13.33</v>
      </c>
      <c r="I7" s="199">
        <v>13.32</v>
      </c>
      <c r="J7" s="199">
        <v>16.899999999999999</v>
      </c>
      <c r="K7" s="199">
        <v>14.37</v>
      </c>
      <c r="L7" s="199">
        <v>11.18</v>
      </c>
      <c r="M7" s="199">
        <v>18.25</v>
      </c>
      <c r="N7" s="199">
        <v>0.08</v>
      </c>
      <c r="O7" s="200" t="s">
        <v>1052</v>
      </c>
    </row>
    <row r="8" spans="1:15" x14ac:dyDescent="0.35">
      <c r="A8" s="28">
        <f t="shared" si="0"/>
        <v>43939</v>
      </c>
      <c r="B8" s="28">
        <v>43933</v>
      </c>
      <c r="C8" s="199">
        <v>0.48</v>
      </c>
      <c r="D8" s="199">
        <v>0.26</v>
      </c>
      <c r="E8" s="199">
        <v>0.5</v>
      </c>
      <c r="F8" s="199">
        <v>1.43</v>
      </c>
      <c r="G8" s="199">
        <v>10.85</v>
      </c>
      <c r="H8" s="199">
        <v>13.4</v>
      </c>
      <c r="I8" s="199">
        <v>13.51</v>
      </c>
      <c r="J8" s="199">
        <v>15.99</v>
      </c>
      <c r="K8" s="199">
        <v>13.84</v>
      </c>
      <c r="L8" s="199">
        <v>10.69</v>
      </c>
      <c r="M8" s="199">
        <v>18.350000000000001</v>
      </c>
      <c r="N8" s="199">
        <v>0.7</v>
      </c>
      <c r="O8" s="200" t="s">
        <v>1052</v>
      </c>
    </row>
    <row r="9" spans="1:15" x14ac:dyDescent="0.35">
      <c r="A9" s="28">
        <f t="shared" si="0"/>
        <v>43946</v>
      </c>
      <c r="B9" s="28">
        <v>43940</v>
      </c>
      <c r="C9" s="199">
        <v>0.53</v>
      </c>
      <c r="D9" s="199">
        <v>0.37</v>
      </c>
      <c r="E9" s="199">
        <v>0.67</v>
      </c>
      <c r="F9" s="199">
        <v>2.04</v>
      </c>
      <c r="G9" s="199">
        <v>12.75</v>
      </c>
      <c r="H9" s="199">
        <v>14.42</v>
      </c>
      <c r="I9" s="199">
        <v>14.13</v>
      </c>
      <c r="J9" s="199">
        <v>15.47</v>
      </c>
      <c r="K9" s="199">
        <v>13.44</v>
      </c>
      <c r="L9" s="199">
        <v>9.99</v>
      </c>
      <c r="M9" s="199">
        <v>16.14</v>
      </c>
      <c r="N9" s="199">
        <v>0.04</v>
      </c>
      <c r="O9" s="200" t="s">
        <v>1052</v>
      </c>
    </row>
    <row r="10" spans="1:15" x14ac:dyDescent="0.35">
      <c r="A10" s="28">
        <f t="shared" si="0"/>
        <v>43953</v>
      </c>
      <c r="B10" s="28">
        <v>43947</v>
      </c>
      <c r="C10" s="199">
        <v>0.57999999999999996</v>
      </c>
      <c r="D10" s="199">
        <v>0.53</v>
      </c>
      <c r="E10" s="199">
        <v>0.87</v>
      </c>
      <c r="F10" s="199">
        <v>2.38</v>
      </c>
      <c r="G10" s="199">
        <v>13.32</v>
      </c>
      <c r="H10" s="199">
        <v>14.66</v>
      </c>
      <c r="I10" s="199">
        <v>14.01</v>
      </c>
      <c r="J10" s="199">
        <v>15.57</v>
      </c>
      <c r="K10" s="199">
        <v>13.17</v>
      </c>
      <c r="L10" s="199">
        <v>9.3699999999999992</v>
      </c>
      <c r="M10" s="199">
        <v>15.49</v>
      </c>
      <c r="N10" s="199">
        <v>0.05</v>
      </c>
      <c r="O10" s="200" t="s">
        <v>1052</v>
      </c>
    </row>
    <row r="11" spans="1:15" x14ac:dyDescent="0.35">
      <c r="A11" s="28">
        <f t="shared" si="0"/>
        <v>43960</v>
      </c>
      <c r="B11" s="28">
        <v>43954</v>
      </c>
      <c r="C11" s="199">
        <v>0.65</v>
      </c>
      <c r="D11" s="199">
        <v>0.75</v>
      </c>
      <c r="E11" s="199">
        <v>1.06</v>
      </c>
      <c r="F11" s="199">
        <v>2.76</v>
      </c>
      <c r="G11" s="199">
        <v>14.28</v>
      </c>
      <c r="H11" s="199">
        <v>15.97</v>
      </c>
      <c r="I11" s="199">
        <v>14.51</v>
      </c>
      <c r="J11" s="199">
        <v>14.43</v>
      </c>
      <c r="K11" s="199">
        <v>13.2</v>
      </c>
      <c r="L11" s="199">
        <v>9.32</v>
      </c>
      <c r="M11" s="199">
        <v>12.99</v>
      </c>
      <c r="N11" s="199">
        <v>7.0000000000000007E-2</v>
      </c>
      <c r="O11" s="200" t="s">
        <v>1052</v>
      </c>
    </row>
    <row r="12" spans="1:15" x14ac:dyDescent="0.35">
      <c r="A12" s="28">
        <f t="shared" si="0"/>
        <v>43967</v>
      </c>
      <c r="B12" s="28">
        <v>43961</v>
      </c>
      <c r="C12" s="199">
        <v>0.95</v>
      </c>
      <c r="D12" s="199">
        <v>0.99</v>
      </c>
      <c r="E12" s="199">
        <v>1.36</v>
      </c>
      <c r="F12" s="199">
        <v>2.86</v>
      </c>
      <c r="G12" s="199">
        <v>14.93</v>
      </c>
      <c r="H12" s="199">
        <v>15</v>
      </c>
      <c r="I12" s="199">
        <v>14.74</v>
      </c>
      <c r="J12" s="199">
        <v>15.56</v>
      </c>
      <c r="K12" s="199">
        <v>12.75</v>
      </c>
      <c r="L12" s="199">
        <v>8.33</v>
      </c>
      <c r="M12" s="199">
        <v>12.31</v>
      </c>
      <c r="N12" s="199">
        <v>0.23</v>
      </c>
      <c r="O12" s="200" t="s">
        <v>1052</v>
      </c>
    </row>
    <row r="13" spans="1:15" x14ac:dyDescent="0.35">
      <c r="A13" s="28">
        <f t="shared" si="0"/>
        <v>43974</v>
      </c>
      <c r="B13" s="28">
        <v>43968</v>
      </c>
      <c r="C13" s="199">
        <v>1.54</v>
      </c>
      <c r="D13" s="199">
        <v>1.47</v>
      </c>
      <c r="E13" s="199">
        <v>1.64</v>
      </c>
      <c r="F13" s="199">
        <v>3.37</v>
      </c>
      <c r="G13" s="199">
        <v>14.89</v>
      </c>
      <c r="H13" s="199">
        <v>14.98</v>
      </c>
      <c r="I13" s="199">
        <v>13.78</v>
      </c>
      <c r="J13" s="199">
        <v>15.84</v>
      </c>
      <c r="K13" s="199">
        <v>12.12</v>
      </c>
      <c r="L13" s="199">
        <v>8.26</v>
      </c>
      <c r="M13" s="199">
        <v>12.05</v>
      </c>
      <c r="N13" s="199">
        <v>0.06</v>
      </c>
      <c r="O13" s="200" t="s">
        <v>1052</v>
      </c>
    </row>
    <row r="14" spans="1:15" x14ac:dyDescent="0.35">
      <c r="A14" s="28">
        <f t="shared" si="0"/>
        <v>43981</v>
      </c>
      <c r="B14" s="28">
        <v>43975</v>
      </c>
      <c r="C14" s="199">
        <v>1.32</v>
      </c>
      <c r="D14" s="199">
        <v>1.24</v>
      </c>
      <c r="E14" s="199">
        <v>1.81</v>
      </c>
      <c r="F14" s="199">
        <v>3.47</v>
      </c>
      <c r="G14" s="199">
        <v>14.88</v>
      </c>
      <c r="H14" s="199">
        <v>15.07</v>
      </c>
      <c r="I14" s="199">
        <v>13.04</v>
      </c>
      <c r="J14" s="199">
        <v>14.99</v>
      </c>
      <c r="K14" s="199">
        <v>12.79</v>
      </c>
      <c r="L14" s="199">
        <v>9.18</v>
      </c>
      <c r="M14" s="199">
        <v>12.14</v>
      </c>
      <c r="N14" s="199">
        <v>0.06</v>
      </c>
      <c r="O14" s="200" t="s">
        <v>1052</v>
      </c>
    </row>
    <row r="15" spans="1:15" x14ac:dyDescent="0.35">
      <c r="A15" s="28">
        <f t="shared" si="0"/>
        <v>43988</v>
      </c>
      <c r="B15" s="28">
        <v>43982</v>
      </c>
      <c r="C15" s="199">
        <v>1.28</v>
      </c>
      <c r="D15" s="199">
        <v>1.39</v>
      </c>
      <c r="E15" s="199">
        <v>1.77</v>
      </c>
      <c r="F15" s="199">
        <v>3.99</v>
      </c>
      <c r="G15" s="199">
        <v>14.39</v>
      </c>
      <c r="H15" s="199">
        <v>14.54</v>
      </c>
      <c r="I15" s="199">
        <v>13.9</v>
      </c>
      <c r="J15" s="199">
        <v>14.97</v>
      </c>
      <c r="K15" s="199">
        <v>12.92</v>
      </c>
      <c r="L15" s="199">
        <v>9.01</v>
      </c>
      <c r="M15" s="199">
        <v>11.83</v>
      </c>
      <c r="N15" s="199">
        <v>0.02</v>
      </c>
      <c r="O15" s="200" t="s">
        <v>1052</v>
      </c>
    </row>
    <row r="16" spans="1:15" x14ac:dyDescent="0.35">
      <c r="A16" s="28">
        <f t="shared" si="0"/>
        <v>43995</v>
      </c>
      <c r="B16" s="28">
        <v>43989</v>
      </c>
      <c r="C16" s="199">
        <v>1.75</v>
      </c>
      <c r="D16" s="199">
        <v>1.39</v>
      </c>
      <c r="E16" s="199">
        <v>1.93</v>
      </c>
      <c r="F16" s="199">
        <v>3.5</v>
      </c>
      <c r="G16" s="199">
        <v>15.01</v>
      </c>
      <c r="H16" s="199">
        <v>14.89</v>
      </c>
      <c r="I16" s="199">
        <v>13.08</v>
      </c>
      <c r="J16" s="199">
        <v>15.1</v>
      </c>
      <c r="K16" s="199">
        <v>12.03</v>
      </c>
      <c r="L16" s="199">
        <v>9.16</v>
      </c>
      <c r="M16" s="199">
        <v>12.18</v>
      </c>
      <c r="N16" s="199">
        <v>0</v>
      </c>
      <c r="O16" s="200" t="s">
        <v>1052</v>
      </c>
    </row>
    <row r="17" spans="1:15" x14ac:dyDescent="0.35">
      <c r="A17" s="28">
        <f t="shared" si="0"/>
        <v>44002</v>
      </c>
      <c r="B17" s="28">
        <v>43996</v>
      </c>
      <c r="C17" s="199">
        <v>2.12</v>
      </c>
      <c r="D17" s="199">
        <v>1.02</v>
      </c>
      <c r="E17" s="199">
        <v>1.19</v>
      </c>
      <c r="F17" s="199">
        <v>4.28</v>
      </c>
      <c r="G17" s="199">
        <v>17.97</v>
      </c>
      <c r="H17" s="199">
        <v>13.73</v>
      </c>
      <c r="I17" s="199">
        <v>12.54</v>
      </c>
      <c r="J17" s="199">
        <v>13.52</v>
      </c>
      <c r="K17" s="199">
        <v>11.95</v>
      </c>
      <c r="L17" s="199">
        <v>10.039999999999999</v>
      </c>
      <c r="M17" s="199">
        <v>11.65</v>
      </c>
      <c r="N17" s="199">
        <v>0</v>
      </c>
      <c r="O17" s="200" t="s">
        <v>1052</v>
      </c>
    </row>
    <row r="18" spans="1:15" x14ac:dyDescent="0.35">
      <c r="A18" s="28">
        <f t="shared" si="0"/>
        <v>44009</v>
      </c>
      <c r="B18" s="28">
        <v>44003</v>
      </c>
      <c r="C18" s="199">
        <v>1.5</v>
      </c>
      <c r="D18" s="199">
        <v>1.1100000000000001</v>
      </c>
      <c r="E18" s="199">
        <v>1.74</v>
      </c>
      <c r="F18" s="199">
        <v>4.0599999999999996</v>
      </c>
      <c r="G18" s="199">
        <v>20.46</v>
      </c>
      <c r="H18" s="199">
        <v>16.690000000000001</v>
      </c>
      <c r="I18" s="199">
        <v>11.66</v>
      </c>
      <c r="J18" s="199">
        <v>12.05</v>
      </c>
      <c r="K18" s="199">
        <v>12.14</v>
      </c>
      <c r="L18" s="199">
        <v>7.79</v>
      </c>
      <c r="M18" s="199">
        <v>10.69</v>
      </c>
      <c r="N18" s="199">
        <v>0.1</v>
      </c>
      <c r="O18" s="200" t="s">
        <v>1052</v>
      </c>
    </row>
    <row r="19" spans="1:15" x14ac:dyDescent="0.35">
      <c r="A19" s="28">
        <f t="shared" si="0"/>
        <v>44016</v>
      </c>
      <c r="B19" s="28">
        <v>44010</v>
      </c>
      <c r="C19" s="199">
        <v>1.98</v>
      </c>
      <c r="D19" s="199">
        <v>1.92</v>
      </c>
      <c r="E19" s="199">
        <v>1.98</v>
      </c>
      <c r="F19" s="199">
        <v>4.42</v>
      </c>
      <c r="G19" s="199">
        <v>20.63</v>
      </c>
      <c r="H19" s="199">
        <v>15.86</v>
      </c>
      <c r="I19" s="199">
        <v>11.27</v>
      </c>
      <c r="J19" s="199">
        <v>13.31</v>
      </c>
      <c r="K19" s="199">
        <v>11.85</v>
      </c>
      <c r="L19" s="199">
        <v>7.21</v>
      </c>
      <c r="M19" s="199">
        <v>9.59</v>
      </c>
      <c r="N19" s="199">
        <v>0</v>
      </c>
      <c r="O19" s="200" t="s">
        <v>1052</v>
      </c>
    </row>
    <row r="20" spans="1:15" x14ac:dyDescent="0.35">
      <c r="A20" s="28">
        <f t="shared" si="0"/>
        <v>44023</v>
      </c>
      <c r="B20" s="28">
        <v>44017</v>
      </c>
      <c r="C20" s="199">
        <v>2</v>
      </c>
      <c r="D20" s="199">
        <v>2.5099999999999998</v>
      </c>
      <c r="E20" s="199">
        <v>1.74</v>
      </c>
      <c r="F20" s="199">
        <v>5.68</v>
      </c>
      <c r="G20" s="199">
        <v>24.27</v>
      </c>
      <c r="H20" s="199">
        <v>15.72</v>
      </c>
      <c r="I20" s="199">
        <v>14.03</v>
      </c>
      <c r="J20" s="199">
        <v>13.52</v>
      </c>
      <c r="K20" s="199">
        <v>9.6300000000000008</v>
      </c>
      <c r="L20" s="199">
        <v>5.68</v>
      </c>
      <c r="M20" s="199">
        <v>5.17</v>
      </c>
      <c r="N20" s="199">
        <v>0.05</v>
      </c>
      <c r="O20" s="200" t="s">
        <v>1052</v>
      </c>
    </row>
    <row r="21" spans="1:15" x14ac:dyDescent="0.35">
      <c r="A21" s="28">
        <f t="shared" si="0"/>
        <v>44030</v>
      </c>
      <c r="B21" s="28">
        <v>44024</v>
      </c>
      <c r="C21" s="199">
        <v>2.48</v>
      </c>
      <c r="D21" s="199">
        <v>1.82</v>
      </c>
      <c r="E21" s="199">
        <v>2.74</v>
      </c>
      <c r="F21" s="199">
        <v>6.03</v>
      </c>
      <c r="G21" s="199">
        <v>24.62</v>
      </c>
      <c r="H21" s="199">
        <v>14.99</v>
      </c>
      <c r="I21" s="199">
        <v>13.22</v>
      </c>
      <c r="J21" s="199">
        <v>13.12</v>
      </c>
      <c r="K21" s="199">
        <v>9.68</v>
      </c>
      <c r="L21" s="199">
        <v>5.67</v>
      </c>
      <c r="M21" s="199">
        <v>5.62</v>
      </c>
      <c r="N21" s="199">
        <v>0</v>
      </c>
      <c r="O21" s="200" t="s">
        <v>1052</v>
      </c>
    </row>
    <row r="22" spans="1:15" x14ac:dyDescent="0.35">
      <c r="A22" s="28">
        <f t="shared" si="0"/>
        <v>44037</v>
      </c>
      <c r="B22" s="28">
        <v>44031</v>
      </c>
      <c r="C22" s="199">
        <v>3.57</v>
      </c>
      <c r="D22" s="199">
        <v>2.04</v>
      </c>
      <c r="E22" s="199">
        <v>2.33</v>
      </c>
      <c r="F22" s="199">
        <v>7.45</v>
      </c>
      <c r="G22" s="199">
        <v>22.89</v>
      </c>
      <c r="H22" s="199">
        <v>17.329999999999998</v>
      </c>
      <c r="I22" s="199">
        <v>11.52</v>
      </c>
      <c r="J22" s="199">
        <v>14</v>
      </c>
      <c r="K22" s="199">
        <v>8.5399999999999991</v>
      </c>
      <c r="L22" s="199">
        <v>5.46</v>
      </c>
      <c r="M22" s="199">
        <v>4.87</v>
      </c>
      <c r="N22" s="199">
        <v>0</v>
      </c>
      <c r="O22" s="200" t="s">
        <v>1052</v>
      </c>
    </row>
    <row r="23" spans="1:15" x14ac:dyDescent="0.35">
      <c r="A23" s="28">
        <f t="shared" si="0"/>
        <v>44044</v>
      </c>
      <c r="B23" s="28">
        <v>44038</v>
      </c>
      <c r="C23" s="199">
        <v>2.21</v>
      </c>
      <c r="D23" s="199">
        <v>2.34</v>
      </c>
      <c r="E23" s="199">
        <v>2.72</v>
      </c>
      <c r="F23" s="199">
        <v>6.8</v>
      </c>
      <c r="G23" s="199">
        <v>22.87</v>
      </c>
      <c r="H23" s="199">
        <v>19.899999999999999</v>
      </c>
      <c r="I23" s="199">
        <v>12.8</v>
      </c>
      <c r="J23" s="199">
        <v>13.14</v>
      </c>
      <c r="K23" s="199">
        <v>7.48</v>
      </c>
      <c r="L23" s="199">
        <v>5.53</v>
      </c>
      <c r="M23" s="199">
        <v>4.17</v>
      </c>
      <c r="N23" s="199">
        <v>0.04</v>
      </c>
      <c r="O23" s="200" t="s">
        <v>1052</v>
      </c>
    </row>
    <row r="24" spans="1:15" x14ac:dyDescent="0.35">
      <c r="A24" s="28">
        <f t="shared" si="0"/>
        <v>44051</v>
      </c>
      <c r="B24" s="28">
        <v>44045</v>
      </c>
      <c r="C24" s="199">
        <v>3.22</v>
      </c>
      <c r="D24" s="199">
        <v>2.97</v>
      </c>
      <c r="E24" s="199">
        <v>3.47</v>
      </c>
      <c r="F24" s="199">
        <v>6.61</v>
      </c>
      <c r="G24" s="199">
        <v>21.57</v>
      </c>
      <c r="H24" s="199">
        <v>17.47</v>
      </c>
      <c r="I24" s="199">
        <v>14.21</v>
      </c>
      <c r="J24" s="199">
        <v>13.59</v>
      </c>
      <c r="K24" s="199">
        <v>8.5299999999999994</v>
      </c>
      <c r="L24" s="199">
        <v>4.8099999999999996</v>
      </c>
      <c r="M24" s="199">
        <v>3.55</v>
      </c>
      <c r="N24" s="199">
        <v>0</v>
      </c>
      <c r="O24" s="200" t="s">
        <v>1052</v>
      </c>
    </row>
    <row r="25" spans="1:15" x14ac:dyDescent="0.35">
      <c r="A25" s="28">
        <f t="shared" si="0"/>
        <v>44058</v>
      </c>
      <c r="B25" s="28">
        <v>44052</v>
      </c>
      <c r="C25" s="199">
        <v>3.46</v>
      </c>
      <c r="D25" s="199">
        <v>2.92</v>
      </c>
      <c r="E25" s="199">
        <v>3.3</v>
      </c>
      <c r="F25" s="199">
        <v>6.97</v>
      </c>
      <c r="G25" s="199">
        <v>19.73</v>
      </c>
      <c r="H25" s="199">
        <v>18.63</v>
      </c>
      <c r="I25" s="199">
        <v>16.18</v>
      </c>
      <c r="J25" s="199">
        <v>12.89</v>
      </c>
      <c r="K25" s="199">
        <v>8.15</v>
      </c>
      <c r="L25" s="199">
        <v>4.6900000000000004</v>
      </c>
      <c r="M25" s="199">
        <v>3.08</v>
      </c>
      <c r="N25" s="199">
        <v>0</v>
      </c>
      <c r="O25" s="200" t="s">
        <v>1052</v>
      </c>
    </row>
    <row r="26" spans="1:15" x14ac:dyDescent="0.35">
      <c r="A26" s="28">
        <f t="shared" si="0"/>
        <v>44065</v>
      </c>
      <c r="B26" s="28">
        <v>44059</v>
      </c>
      <c r="C26" s="199">
        <v>2.79</v>
      </c>
      <c r="D26" s="199">
        <v>2.83</v>
      </c>
      <c r="E26" s="199">
        <v>3.84</v>
      </c>
      <c r="F26" s="199">
        <v>7.68</v>
      </c>
      <c r="G26" s="199">
        <v>21.21</v>
      </c>
      <c r="H26" s="199">
        <v>18.22</v>
      </c>
      <c r="I26" s="199">
        <v>14.26</v>
      </c>
      <c r="J26" s="199">
        <v>12.81</v>
      </c>
      <c r="K26" s="199">
        <v>8.08</v>
      </c>
      <c r="L26" s="199">
        <v>5.17</v>
      </c>
      <c r="M26" s="199">
        <v>3.11</v>
      </c>
      <c r="N26" s="199">
        <v>0</v>
      </c>
      <c r="O26" s="200" t="s">
        <v>1052</v>
      </c>
    </row>
    <row r="27" spans="1:15" x14ac:dyDescent="0.35">
      <c r="A27" s="28">
        <f t="shared" si="0"/>
        <v>44072</v>
      </c>
      <c r="B27" s="28">
        <v>44066</v>
      </c>
      <c r="C27" s="199">
        <v>2.52</v>
      </c>
      <c r="D27" s="199">
        <v>2.41</v>
      </c>
      <c r="E27" s="199">
        <v>2.79</v>
      </c>
      <c r="F27" s="199">
        <v>7.12</v>
      </c>
      <c r="G27" s="199">
        <v>22.74</v>
      </c>
      <c r="H27" s="199">
        <v>19.350000000000001</v>
      </c>
      <c r="I27" s="199">
        <v>13.59</v>
      </c>
      <c r="J27" s="199">
        <v>14.31</v>
      </c>
      <c r="K27" s="199">
        <v>8.58</v>
      </c>
      <c r="L27" s="199">
        <v>4.63</v>
      </c>
      <c r="M27" s="199">
        <v>1.96</v>
      </c>
      <c r="N27" s="199">
        <v>0</v>
      </c>
      <c r="O27" s="200" t="s">
        <v>1052</v>
      </c>
    </row>
    <row r="28" spans="1:15" x14ac:dyDescent="0.35">
      <c r="A28" s="28">
        <f t="shared" si="0"/>
        <v>44079</v>
      </c>
      <c r="B28" s="28">
        <v>44073</v>
      </c>
      <c r="C28" s="199">
        <v>2.87</v>
      </c>
      <c r="D28" s="199">
        <v>2.73</v>
      </c>
      <c r="E28" s="199">
        <v>3.55</v>
      </c>
      <c r="F28" s="199">
        <v>8.7799999999999994</v>
      </c>
      <c r="G28" s="199">
        <v>23.09</v>
      </c>
      <c r="H28" s="199">
        <v>17.829999999999998</v>
      </c>
      <c r="I28" s="199">
        <v>13.22</v>
      </c>
      <c r="J28" s="199">
        <v>12.19</v>
      </c>
      <c r="K28" s="199">
        <v>8.98</v>
      </c>
      <c r="L28" s="199">
        <v>3.79</v>
      </c>
      <c r="M28" s="199">
        <v>2.9</v>
      </c>
      <c r="N28" s="199">
        <v>7.0000000000000007E-2</v>
      </c>
      <c r="O28" s="200" t="s">
        <v>1052</v>
      </c>
    </row>
    <row r="29" spans="1:15" x14ac:dyDescent="0.35">
      <c r="A29" s="28">
        <f t="shared" si="0"/>
        <v>44086</v>
      </c>
      <c r="B29" s="28">
        <v>44080</v>
      </c>
      <c r="C29" s="199">
        <v>2.73</v>
      </c>
      <c r="D29" s="199">
        <v>2.66</v>
      </c>
      <c r="E29" s="199">
        <v>2.91</v>
      </c>
      <c r="F29" s="199">
        <v>8.98</v>
      </c>
      <c r="G29" s="199">
        <v>24.3</v>
      </c>
      <c r="H29" s="199">
        <v>18.41</v>
      </c>
      <c r="I29" s="199">
        <v>13.92</v>
      </c>
      <c r="J29" s="199">
        <v>12.03</v>
      </c>
      <c r="K29" s="199">
        <v>7.99</v>
      </c>
      <c r="L29" s="199">
        <v>3.58</v>
      </c>
      <c r="M29" s="199">
        <v>2.42</v>
      </c>
      <c r="N29" s="199">
        <v>7.0000000000000007E-2</v>
      </c>
      <c r="O29" s="200" t="s">
        <v>1052</v>
      </c>
    </row>
    <row r="30" spans="1:15" x14ac:dyDescent="0.35">
      <c r="A30" s="28">
        <f t="shared" si="0"/>
        <v>44093</v>
      </c>
      <c r="B30" s="28">
        <v>44087</v>
      </c>
      <c r="C30" s="199">
        <v>3.3</v>
      </c>
      <c r="D30" s="199">
        <v>2.4300000000000002</v>
      </c>
      <c r="E30" s="199">
        <v>3.36</v>
      </c>
      <c r="F30" s="199">
        <v>6.53</v>
      </c>
      <c r="G30" s="199">
        <v>22.61</v>
      </c>
      <c r="H30" s="199">
        <v>16.68</v>
      </c>
      <c r="I30" s="199">
        <v>15.15</v>
      </c>
      <c r="J30" s="199">
        <v>13.45</v>
      </c>
      <c r="K30" s="199">
        <v>8.84</v>
      </c>
      <c r="L30" s="199">
        <v>4.03</v>
      </c>
      <c r="M30" s="199">
        <v>3.62</v>
      </c>
      <c r="N30" s="199">
        <v>0</v>
      </c>
      <c r="O30" s="200" t="s">
        <v>1052</v>
      </c>
    </row>
    <row r="31" spans="1:15" x14ac:dyDescent="0.35">
      <c r="A31" s="28">
        <f t="shared" si="0"/>
        <v>44100</v>
      </c>
      <c r="B31" s="28">
        <v>44094</v>
      </c>
      <c r="C31" s="199">
        <v>2.38</v>
      </c>
      <c r="D31" s="199">
        <v>2.59</v>
      </c>
      <c r="E31" s="199">
        <v>3.91</v>
      </c>
      <c r="F31" s="199">
        <v>11.02</v>
      </c>
      <c r="G31" s="199">
        <v>23.25</v>
      </c>
      <c r="H31" s="199">
        <v>16.829999999999998</v>
      </c>
      <c r="I31" s="199">
        <v>12.18</v>
      </c>
      <c r="J31" s="199">
        <v>12.31</v>
      </c>
      <c r="K31" s="199">
        <v>8.06</v>
      </c>
      <c r="L31" s="199">
        <v>4.57</v>
      </c>
      <c r="M31" s="199">
        <v>2.91</v>
      </c>
      <c r="N31" s="199">
        <v>0</v>
      </c>
      <c r="O31" s="200" t="s">
        <v>1052</v>
      </c>
    </row>
    <row r="32" spans="1:15" x14ac:dyDescent="0.35">
      <c r="A32" s="28">
        <f t="shared" si="0"/>
        <v>44107</v>
      </c>
      <c r="B32" s="28">
        <v>44101</v>
      </c>
      <c r="C32" s="199">
        <v>3.26</v>
      </c>
      <c r="D32" s="199">
        <v>3.32</v>
      </c>
      <c r="E32" s="199">
        <v>3.95</v>
      </c>
      <c r="F32" s="199">
        <v>9.06</v>
      </c>
      <c r="G32" s="199">
        <v>21.38</v>
      </c>
      <c r="H32" s="199">
        <v>17.079999999999998</v>
      </c>
      <c r="I32" s="199">
        <v>13.94</v>
      </c>
      <c r="J32" s="199">
        <v>12.61</v>
      </c>
      <c r="K32" s="199">
        <v>8.19</v>
      </c>
      <c r="L32" s="199">
        <v>4.03</v>
      </c>
      <c r="M32" s="199">
        <v>3.14</v>
      </c>
      <c r="N32" s="199">
        <v>0.04</v>
      </c>
      <c r="O32" s="200" t="s">
        <v>1052</v>
      </c>
    </row>
    <row r="33" spans="1:15" x14ac:dyDescent="0.35">
      <c r="A33" s="28">
        <f t="shared" si="0"/>
        <v>44114</v>
      </c>
      <c r="B33" s="28">
        <v>44108</v>
      </c>
      <c r="C33" s="199">
        <v>3.31</v>
      </c>
      <c r="D33" s="199">
        <v>3.16</v>
      </c>
      <c r="E33" s="199">
        <v>4.82</v>
      </c>
      <c r="F33" s="199">
        <v>6.55</v>
      </c>
      <c r="G33" s="199">
        <v>20.09</v>
      </c>
      <c r="H33" s="199">
        <v>16.91</v>
      </c>
      <c r="I33" s="199">
        <v>14.68</v>
      </c>
      <c r="J33" s="199">
        <v>14.3</v>
      </c>
      <c r="K33" s="199">
        <v>8.17</v>
      </c>
      <c r="L33" s="199">
        <v>4.5599999999999996</v>
      </c>
      <c r="M33" s="199">
        <v>3.39</v>
      </c>
      <c r="N33" s="199">
        <v>0.06</v>
      </c>
      <c r="O33" s="200" t="s">
        <v>1052</v>
      </c>
    </row>
    <row r="34" spans="1:15" x14ac:dyDescent="0.35">
      <c r="A34" s="28">
        <f t="shared" si="0"/>
        <v>44121</v>
      </c>
      <c r="B34" s="28">
        <v>44115</v>
      </c>
      <c r="C34" s="199">
        <v>3.09</v>
      </c>
      <c r="D34" s="199">
        <v>3.32</v>
      </c>
      <c r="E34" s="199">
        <v>4.43</v>
      </c>
      <c r="F34" s="199">
        <v>8.81</v>
      </c>
      <c r="G34" s="199">
        <v>18.170000000000002</v>
      </c>
      <c r="H34" s="199">
        <v>17.149999999999999</v>
      </c>
      <c r="I34" s="199">
        <v>13.68</v>
      </c>
      <c r="J34" s="199">
        <v>14.01</v>
      </c>
      <c r="K34" s="199">
        <v>9.07</v>
      </c>
      <c r="L34" s="199">
        <v>4.3899999999999997</v>
      </c>
      <c r="M34" s="199">
        <v>3.85</v>
      </c>
      <c r="N34" s="199">
        <v>0.03</v>
      </c>
      <c r="O34" s="200" t="s">
        <v>1052</v>
      </c>
    </row>
    <row r="35" spans="1:15" x14ac:dyDescent="0.35">
      <c r="A35" s="28">
        <f t="shared" si="0"/>
        <v>44128</v>
      </c>
      <c r="B35" s="28">
        <v>44122</v>
      </c>
      <c r="C35" s="199">
        <v>3.17</v>
      </c>
      <c r="D35" s="199">
        <v>3.35</v>
      </c>
      <c r="E35" s="199">
        <v>4.88</v>
      </c>
      <c r="F35" s="199">
        <v>7.01</v>
      </c>
      <c r="G35" s="199">
        <v>17.91</v>
      </c>
      <c r="H35" s="199">
        <v>17.97</v>
      </c>
      <c r="I35" s="199">
        <v>15.05</v>
      </c>
      <c r="J35" s="199">
        <v>13.05</v>
      </c>
      <c r="K35" s="199">
        <v>9.73</v>
      </c>
      <c r="L35" s="199">
        <v>4.37</v>
      </c>
      <c r="M35" s="199">
        <v>3.48</v>
      </c>
      <c r="N35" s="199">
        <v>0.01</v>
      </c>
      <c r="O35" s="200" t="s">
        <v>1052</v>
      </c>
    </row>
    <row r="36" spans="1:15" x14ac:dyDescent="0.35">
      <c r="A36" s="28">
        <f t="shared" si="0"/>
        <v>44135</v>
      </c>
      <c r="B36" s="28">
        <v>44129</v>
      </c>
      <c r="C36" s="199">
        <v>3</v>
      </c>
      <c r="D36" s="199">
        <v>3.41</v>
      </c>
      <c r="E36" s="199">
        <v>3.87</v>
      </c>
      <c r="F36" s="199">
        <v>7.23</v>
      </c>
      <c r="G36" s="199">
        <v>18.739999999999998</v>
      </c>
      <c r="H36" s="199">
        <v>17.93</v>
      </c>
      <c r="I36" s="199">
        <v>14.96</v>
      </c>
      <c r="J36" s="199">
        <v>13.88</v>
      </c>
      <c r="K36" s="199">
        <v>9.27</v>
      </c>
      <c r="L36" s="199">
        <v>4.7300000000000004</v>
      </c>
      <c r="M36" s="199">
        <v>2.98</v>
      </c>
      <c r="N36" s="199">
        <v>0.01</v>
      </c>
      <c r="O36" s="200" t="s">
        <v>1052</v>
      </c>
    </row>
    <row r="37" spans="1:15" x14ac:dyDescent="0.35">
      <c r="A37" s="28">
        <f t="shared" si="0"/>
        <v>44142</v>
      </c>
      <c r="B37" s="28">
        <v>44136</v>
      </c>
      <c r="C37" s="199">
        <v>3.04</v>
      </c>
      <c r="D37" s="199">
        <v>3.11</v>
      </c>
      <c r="E37" s="199">
        <v>3.75</v>
      </c>
      <c r="F37" s="199">
        <v>6.8</v>
      </c>
      <c r="G37" s="199">
        <v>22.31</v>
      </c>
      <c r="H37" s="199">
        <v>16.7</v>
      </c>
      <c r="I37" s="199">
        <v>14.46</v>
      </c>
      <c r="J37" s="199">
        <v>13.43</v>
      </c>
      <c r="K37" s="199">
        <v>8.9499999999999993</v>
      </c>
      <c r="L37" s="199">
        <v>4.24</v>
      </c>
      <c r="M37" s="199">
        <v>3.2</v>
      </c>
      <c r="N37" s="199">
        <v>0.01</v>
      </c>
      <c r="O37" s="200" t="s">
        <v>1052</v>
      </c>
    </row>
    <row r="38" spans="1:15" x14ac:dyDescent="0.35">
      <c r="A38" s="28">
        <f t="shared" si="0"/>
        <v>44149</v>
      </c>
      <c r="B38" s="28">
        <v>44143</v>
      </c>
      <c r="C38" s="199">
        <v>2.82</v>
      </c>
      <c r="D38" s="199">
        <v>3.27</v>
      </c>
      <c r="E38" s="199">
        <v>3.65</v>
      </c>
      <c r="F38" s="199">
        <v>7.03</v>
      </c>
      <c r="G38" s="199">
        <v>20.92</v>
      </c>
      <c r="H38" s="199">
        <v>17.14</v>
      </c>
      <c r="I38" s="199">
        <v>14.31</v>
      </c>
      <c r="J38" s="199">
        <v>14.06</v>
      </c>
      <c r="K38" s="199">
        <v>9.2100000000000009</v>
      </c>
      <c r="L38" s="199">
        <v>4.3099999999999996</v>
      </c>
      <c r="M38" s="199">
        <v>3.29</v>
      </c>
      <c r="N38" s="199">
        <v>0.01</v>
      </c>
      <c r="O38" s="200" t="s">
        <v>1052</v>
      </c>
    </row>
    <row r="39" spans="1:15" x14ac:dyDescent="0.35">
      <c r="A39" s="28">
        <f t="shared" si="0"/>
        <v>44156</v>
      </c>
      <c r="B39" s="28">
        <v>44150</v>
      </c>
      <c r="C39" s="199">
        <v>2.83</v>
      </c>
      <c r="D39" s="199">
        <v>3.23</v>
      </c>
      <c r="E39" s="199">
        <v>3.52</v>
      </c>
      <c r="F39" s="199">
        <v>7.06</v>
      </c>
      <c r="G39" s="199">
        <v>20.85</v>
      </c>
      <c r="H39" s="199">
        <v>16.61</v>
      </c>
      <c r="I39" s="199">
        <v>13.41</v>
      </c>
      <c r="J39" s="199">
        <v>14.26</v>
      </c>
      <c r="K39" s="199">
        <v>9.6</v>
      </c>
      <c r="L39" s="199">
        <v>4.95</v>
      </c>
      <c r="M39" s="199">
        <v>3.52</v>
      </c>
      <c r="N39" s="199">
        <v>0.15</v>
      </c>
      <c r="O39" s="200" t="s">
        <v>1052</v>
      </c>
    </row>
    <row r="40" spans="1:15" x14ac:dyDescent="0.35">
      <c r="A40" s="28">
        <f t="shared" si="0"/>
        <v>44163</v>
      </c>
      <c r="B40" s="28">
        <v>44157</v>
      </c>
      <c r="C40" s="199">
        <v>2.57</v>
      </c>
      <c r="D40" s="199">
        <v>3.03</v>
      </c>
      <c r="E40" s="199">
        <v>3.74</v>
      </c>
      <c r="F40" s="199">
        <v>6.3</v>
      </c>
      <c r="G40" s="199">
        <v>19.28</v>
      </c>
      <c r="H40" s="199">
        <v>16.29</v>
      </c>
      <c r="I40" s="199">
        <v>14.09</v>
      </c>
      <c r="J40" s="199">
        <v>14.89</v>
      </c>
      <c r="K40" s="199">
        <v>10.029999999999999</v>
      </c>
      <c r="L40" s="199">
        <v>5.58</v>
      </c>
      <c r="M40" s="199">
        <v>4.17</v>
      </c>
      <c r="N40" s="199">
        <v>0.02</v>
      </c>
      <c r="O40" s="200" t="s">
        <v>1052</v>
      </c>
    </row>
    <row r="41" spans="1:15" x14ac:dyDescent="0.35">
      <c r="A41" s="28">
        <f t="shared" si="0"/>
        <v>44170</v>
      </c>
      <c r="B41" s="28">
        <v>44164</v>
      </c>
      <c r="C41" s="199">
        <v>2.66</v>
      </c>
      <c r="D41" s="199">
        <v>3.19</v>
      </c>
      <c r="E41" s="199">
        <v>4.21</v>
      </c>
      <c r="F41" s="199">
        <v>6.52</v>
      </c>
      <c r="G41" s="199">
        <v>20.34</v>
      </c>
      <c r="H41" s="199">
        <v>16.8</v>
      </c>
      <c r="I41" s="199">
        <v>14.07</v>
      </c>
      <c r="J41" s="199">
        <v>14.73</v>
      </c>
      <c r="K41" s="199">
        <v>9.5399999999999991</v>
      </c>
      <c r="L41" s="199">
        <v>4.57</v>
      </c>
      <c r="M41" s="199">
        <v>3.37</v>
      </c>
      <c r="N41" s="199">
        <v>0.02</v>
      </c>
      <c r="O41" s="200" t="s">
        <v>1052</v>
      </c>
    </row>
    <row r="42" spans="1:15" x14ac:dyDescent="0.35">
      <c r="A42" s="28">
        <f t="shared" si="0"/>
        <v>44177</v>
      </c>
      <c r="B42" s="28">
        <v>44171</v>
      </c>
      <c r="C42" s="199">
        <v>3.14</v>
      </c>
      <c r="D42" s="199">
        <v>3.45</v>
      </c>
      <c r="E42" s="199">
        <v>4.0199999999999996</v>
      </c>
      <c r="F42" s="199">
        <v>6.22</v>
      </c>
      <c r="G42" s="199">
        <v>19.13</v>
      </c>
      <c r="H42" s="199">
        <v>15.88</v>
      </c>
      <c r="I42" s="199">
        <v>13.86</v>
      </c>
      <c r="J42" s="199">
        <v>14.88</v>
      </c>
      <c r="K42" s="199">
        <v>10.24</v>
      </c>
      <c r="L42" s="199">
        <v>5.07</v>
      </c>
      <c r="M42" s="199">
        <v>4.08</v>
      </c>
      <c r="N42" s="199">
        <v>0.01</v>
      </c>
      <c r="O42" s="200" t="s">
        <v>1052</v>
      </c>
    </row>
    <row r="43" spans="1:15" x14ac:dyDescent="0.35">
      <c r="A43" s="28">
        <f t="shared" si="0"/>
        <v>44184</v>
      </c>
      <c r="B43" s="28">
        <v>44178</v>
      </c>
      <c r="C43" s="199">
        <v>2.68</v>
      </c>
      <c r="D43" s="199">
        <v>3.31</v>
      </c>
      <c r="E43" s="199">
        <v>4.13</v>
      </c>
      <c r="F43" s="199">
        <v>6.33</v>
      </c>
      <c r="G43" s="199">
        <v>18.329999999999998</v>
      </c>
      <c r="H43" s="199">
        <v>15.8</v>
      </c>
      <c r="I43" s="199">
        <v>13.87</v>
      </c>
      <c r="J43" s="199">
        <v>15.22</v>
      </c>
      <c r="K43" s="199">
        <v>10.48</v>
      </c>
      <c r="L43" s="199">
        <v>5.44</v>
      </c>
      <c r="M43" s="199">
        <v>4.3499999999999996</v>
      </c>
      <c r="N43" s="199">
        <v>7.0000000000000007E-2</v>
      </c>
      <c r="O43" s="200" t="s">
        <v>1052</v>
      </c>
    </row>
    <row r="44" spans="1:15" x14ac:dyDescent="0.35">
      <c r="A44" s="28">
        <f t="shared" si="0"/>
        <v>44191</v>
      </c>
      <c r="B44" s="28">
        <v>44185</v>
      </c>
      <c r="C44" s="199">
        <v>2.88</v>
      </c>
      <c r="D44" s="199">
        <v>2.98</v>
      </c>
      <c r="E44" s="199">
        <v>3.88</v>
      </c>
      <c r="F44" s="199">
        <v>6.4</v>
      </c>
      <c r="G44" s="199">
        <v>17.100000000000001</v>
      </c>
      <c r="H44" s="199">
        <v>15.02</v>
      </c>
      <c r="I44" s="199">
        <v>13.7</v>
      </c>
      <c r="J44" s="199">
        <v>15.42</v>
      </c>
      <c r="K44" s="199">
        <v>11.42</v>
      </c>
      <c r="L44" s="199">
        <v>6.06</v>
      </c>
      <c r="M44" s="199">
        <v>5.14</v>
      </c>
      <c r="N44" s="199">
        <v>0.02</v>
      </c>
      <c r="O44" s="200" t="s">
        <v>1052</v>
      </c>
    </row>
    <row r="45" spans="1:15" x14ac:dyDescent="0.35">
      <c r="A45" s="28">
        <f t="shared" si="0"/>
        <v>44198</v>
      </c>
      <c r="B45" s="28">
        <v>44192</v>
      </c>
      <c r="C45" s="199">
        <v>2.71</v>
      </c>
      <c r="D45" s="199">
        <v>3.15</v>
      </c>
      <c r="E45" s="199">
        <v>4.24</v>
      </c>
      <c r="F45" s="199">
        <v>6.44</v>
      </c>
      <c r="G45" s="199">
        <v>17.37</v>
      </c>
      <c r="H45" s="199">
        <v>16.09</v>
      </c>
      <c r="I45" s="199">
        <v>13.72</v>
      </c>
      <c r="J45" s="199">
        <v>14.97</v>
      </c>
      <c r="K45" s="199">
        <v>10.86</v>
      </c>
      <c r="L45" s="199">
        <v>5.82</v>
      </c>
      <c r="M45" s="199">
        <v>4.62</v>
      </c>
      <c r="N45" s="199">
        <v>0.02</v>
      </c>
      <c r="O45" s="200" t="s">
        <v>1052</v>
      </c>
    </row>
    <row r="46" spans="1:15" x14ac:dyDescent="0.35">
      <c r="A46" s="28">
        <f t="shared" si="0"/>
        <v>44205</v>
      </c>
      <c r="B46" s="28">
        <v>44199</v>
      </c>
      <c r="C46" s="199">
        <v>2.72</v>
      </c>
      <c r="D46" s="199">
        <v>3.7</v>
      </c>
      <c r="E46" s="199">
        <v>4.72</v>
      </c>
      <c r="F46" s="199">
        <v>7.81</v>
      </c>
      <c r="G46" s="199">
        <v>18.73</v>
      </c>
      <c r="H46" s="199">
        <v>15.33</v>
      </c>
      <c r="I46" s="199">
        <v>13.66</v>
      </c>
      <c r="J46" s="199">
        <v>14.69</v>
      </c>
      <c r="K46" s="199">
        <v>9.6300000000000008</v>
      </c>
      <c r="L46" s="199">
        <v>5.03</v>
      </c>
      <c r="M46" s="199">
        <v>3.92</v>
      </c>
      <c r="N46" s="199">
        <v>7.0000000000000007E-2</v>
      </c>
      <c r="O46" s="200" t="s">
        <v>1052</v>
      </c>
    </row>
    <row r="47" spans="1:15" x14ac:dyDescent="0.35">
      <c r="A47" s="28">
        <f t="shared" si="0"/>
        <v>44212</v>
      </c>
      <c r="B47" s="28">
        <v>44206</v>
      </c>
      <c r="C47" s="199">
        <v>3.17</v>
      </c>
      <c r="D47" s="199">
        <v>3.68</v>
      </c>
      <c r="E47" s="199">
        <v>4.6900000000000004</v>
      </c>
      <c r="F47" s="199">
        <v>7.21</v>
      </c>
      <c r="G47" s="199">
        <v>18.149999999999999</v>
      </c>
      <c r="H47" s="199">
        <v>14.59</v>
      </c>
      <c r="I47" s="199">
        <v>13.42</v>
      </c>
      <c r="J47" s="199">
        <v>14.62</v>
      </c>
      <c r="K47" s="199">
        <v>10.24</v>
      </c>
      <c r="L47" s="199">
        <v>5.76</v>
      </c>
      <c r="M47" s="199">
        <v>4.45</v>
      </c>
      <c r="N47" s="199">
        <v>0.01</v>
      </c>
      <c r="O47" s="200" t="s">
        <v>1052</v>
      </c>
    </row>
    <row r="48" spans="1:15" x14ac:dyDescent="0.35">
      <c r="A48" s="28">
        <f t="shared" si="0"/>
        <v>44219</v>
      </c>
      <c r="B48" s="28">
        <v>44213</v>
      </c>
      <c r="C48" s="199">
        <v>3.12</v>
      </c>
      <c r="D48" s="199">
        <v>3.64</v>
      </c>
      <c r="E48" s="199">
        <v>4.67</v>
      </c>
      <c r="F48" s="199">
        <v>7.19</v>
      </c>
      <c r="G48" s="199">
        <v>17.91</v>
      </c>
      <c r="H48" s="199">
        <v>14.9</v>
      </c>
      <c r="I48" s="199">
        <v>13.51</v>
      </c>
      <c r="J48" s="199">
        <v>14.83</v>
      </c>
      <c r="K48" s="199">
        <v>10.41</v>
      </c>
      <c r="L48" s="199">
        <v>5.52</v>
      </c>
      <c r="M48" s="199">
        <v>4.25</v>
      </c>
      <c r="N48" s="199">
        <v>0.05</v>
      </c>
      <c r="O48" s="200" t="s">
        <v>1052</v>
      </c>
    </row>
    <row r="49" spans="1:15" x14ac:dyDescent="0.35">
      <c r="A49" s="28">
        <f t="shared" si="0"/>
        <v>44226</v>
      </c>
      <c r="B49" s="28">
        <v>44220</v>
      </c>
      <c r="C49" s="199">
        <v>3.35</v>
      </c>
      <c r="D49" s="199">
        <v>3.99</v>
      </c>
      <c r="E49" s="199">
        <v>4.71</v>
      </c>
      <c r="F49" s="199">
        <v>8.08</v>
      </c>
      <c r="G49" s="199">
        <v>17.88</v>
      </c>
      <c r="H49" s="199">
        <v>14.73</v>
      </c>
      <c r="I49" s="199">
        <v>13.06</v>
      </c>
      <c r="J49" s="199">
        <v>14.27</v>
      </c>
      <c r="K49" s="199">
        <v>10.09</v>
      </c>
      <c r="L49" s="199">
        <v>5.61</v>
      </c>
      <c r="M49" s="199">
        <v>4.22</v>
      </c>
      <c r="N49" s="199">
        <v>0.02</v>
      </c>
      <c r="O49" s="200" t="s">
        <v>1052</v>
      </c>
    </row>
    <row r="50" spans="1:15" x14ac:dyDescent="0.35">
      <c r="A50" s="28">
        <f t="shared" si="0"/>
        <v>44233</v>
      </c>
      <c r="B50" s="28">
        <v>44227</v>
      </c>
      <c r="C50" s="199">
        <v>3.2</v>
      </c>
      <c r="D50" s="199">
        <v>3.79</v>
      </c>
      <c r="E50" s="199">
        <v>4.8099999999999996</v>
      </c>
      <c r="F50" s="199">
        <v>9</v>
      </c>
      <c r="G50" s="199">
        <v>17.98</v>
      </c>
      <c r="H50" s="199">
        <v>14.56</v>
      </c>
      <c r="I50" s="199">
        <v>12.82</v>
      </c>
      <c r="J50" s="199">
        <v>14.31</v>
      </c>
      <c r="K50" s="199">
        <v>9.94</v>
      </c>
      <c r="L50" s="199">
        <v>5.64</v>
      </c>
      <c r="M50" s="199">
        <v>3.92</v>
      </c>
      <c r="N50" s="199">
        <v>0.02</v>
      </c>
      <c r="O50" s="200" t="s">
        <v>1052</v>
      </c>
    </row>
    <row r="51" spans="1:15" x14ac:dyDescent="0.35">
      <c r="A51" s="28">
        <f t="shared" si="0"/>
        <v>44240</v>
      </c>
      <c r="B51" s="28">
        <v>44234</v>
      </c>
      <c r="C51" s="199">
        <v>3.55</v>
      </c>
      <c r="D51" s="199">
        <v>3.71</v>
      </c>
      <c r="E51" s="199">
        <v>4.33</v>
      </c>
      <c r="F51" s="199">
        <v>9.02</v>
      </c>
      <c r="G51" s="199">
        <v>18.7</v>
      </c>
      <c r="H51" s="199">
        <v>14.99</v>
      </c>
      <c r="I51" s="199">
        <v>12.28</v>
      </c>
      <c r="J51" s="199">
        <v>13.7</v>
      </c>
      <c r="K51" s="199">
        <v>10.06</v>
      </c>
      <c r="L51" s="199">
        <v>5.81</v>
      </c>
      <c r="M51" s="199">
        <v>3.85</v>
      </c>
      <c r="N51" s="199">
        <v>0.01</v>
      </c>
      <c r="O51" s="200" t="s">
        <v>1052</v>
      </c>
    </row>
    <row r="52" spans="1:15" x14ac:dyDescent="0.35">
      <c r="A52" s="28">
        <f t="shared" si="0"/>
        <v>44247</v>
      </c>
      <c r="B52" s="28">
        <v>44241</v>
      </c>
      <c r="C52" s="199">
        <v>4.24</v>
      </c>
      <c r="D52" s="199">
        <v>4.01</v>
      </c>
      <c r="E52" s="199">
        <v>4.5599999999999996</v>
      </c>
      <c r="F52" s="199">
        <v>9.4700000000000006</v>
      </c>
      <c r="G52" s="199">
        <v>20.07</v>
      </c>
      <c r="H52" s="199">
        <v>14.37</v>
      </c>
      <c r="I52" s="199">
        <v>11.91</v>
      </c>
      <c r="J52" s="199">
        <v>13.21</v>
      </c>
      <c r="K52" s="199">
        <v>9.6999999999999993</v>
      </c>
      <c r="L52" s="199">
        <v>5.0199999999999996</v>
      </c>
      <c r="M52" s="199">
        <v>3.44</v>
      </c>
      <c r="N52" s="199">
        <v>0</v>
      </c>
      <c r="O52" s="200" t="s">
        <v>1052</v>
      </c>
    </row>
    <row r="53" spans="1:15" x14ac:dyDescent="0.35">
      <c r="A53" s="28">
        <f t="shared" si="0"/>
        <v>44254</v>
      </c>
      <c r="B53" s="28">
        <v>44248</v>
      </c>
      <c r="C53" s="199">
        <v>3.78</v>
      </c>
      <c r="D53" s="199">
        <v>4.3899999999999997</v>
      </c>
      <c r="E53" s="199">
        <v>5.44</v>
      </c>
      <c r="F53" s="199">
        <v>10.18</v>
      </c>
      <c r="G53" s="199">
        <v>18.54</v>
      </c>
      <c r="H53" s="199">
        <v>14.31</v>
      </c>
      <c r="I53" s="199">
        <v>12.43</v>
      </c>
      <c r="J53" s="199">
        <v>13.62</v>
      </c>
      <c r="K53" s="199">
        <v>9.73</v>
      </c>
      <c r="L53" s="199">
        <v>4.63</v>
      </c>
      <c r="M53" s="199">
        <v>2.92</v>
      </c>
      <c r="N53" s="199">
        <v>0.03</v>
      </c>
      <c r="O53" s="200" t="s">
        <v>1052</v>
      </c>
    </row>
    <row r="54" spans="1:15" x14ac:dyDescent="0.35">
      <c r="A54" s="28">
        <f t="shared" si="0"/>
        <v>44261</v>
      </c>
      <c r="B54" s="28">
        <v>44255</v>
      </c>
      <c r="C54" s="199">
        <v>4.0199999999999996</v>
      </c>
      <c r="D54" s="199">
        <v>4.29</v>
      </c>
      <c r="E54" s="199">
        <v>5.43</v>
      </c>
      <c r="F54" s="199">
        <v>10.130000000000001</v>
      </c>
      <c r="G54" s="199">
        <v>19.41</v>
      </c>
      <c r="H54" s="199">
        <v>15.44</v>
      </c>
      <c r="I54" s="199">
        <v>12.35</v>
      </c>
      <c r="J54" s="199">
        <v>12.71</v>
      </c>
      <c r="K54" s="199">
        <v>9.08</v>
      </c>
      <c r="L54" s="199">
        <v>4.45</v>
      </c>
      <c r="M54" s="199">
        <v>2.66</v>
      </c>
      <c r="N54" s="199">
        <v>0.03</v>
      </c>
      <c r="O54" s="200" t="s">
        <v>1052</v>
      </c>
    </row>
    <row r="55" spans="1:15" x14ac:dyDescent="0.35">
      <c r="A55" s="28">
        <f>B55+6</f>
        <v>44268</v>
      </c>
      <c r="B55" s="28">
        <v>44262</v>
      </c>
      <c r="C55" s="199">
        <v>4.21</v>
      </c>
      <c r="D55" s="199">
        <v>4.5999999999999996</v>
      </c>
      <c r="E55" s="199">
        <v>5.09</v>
      </c>
      <c r="F55" s="199">
        <v>9.08</v>
      </c>
      <c r="G55" s="199">
        <v>19.96</v>
      </c>
      <c r="H55" s="199">
        <v>15.97</v>
      </c>
      <c r="I55" s="199">
        <v>13.41</v>
      </c>
      <c r="J55" s="199">
        <v>13.31</v>
      </c>
      <c r="K55" s="199">
        <v>8.61</v>
      </c>
      <c r="L55" s="199">
        <v>3.66</v>
      </c>
      <c r="M55" s="199">
        <v>1.88</v>
      </c>
      <c r="N55" s="199">
        <v>0.21</v>
      </c>
      <c r="O55" s="200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199">
        <v>4.0199999999999996</v>
      </c>
      <c r="D56" s="199">
        <v>4.79</v>
      </c>
      <c r="E56" s="199">
        <v>6.45</v>
      </c>
      <c r="F56" s="199">
        <v>9.93</v>
      </c>
      <c r="G56" s="199">
        <v>19.190000000000001</v>
      </c>
      <c r="H56" s="199">
        <v>15.44</v>
      </c>
      <c r="I56" s="199">
        <v>13.41</v>
      </c>
      <c r="J56" s="199">
        <v>13.32</v>
      </c>
      <c r="K56" s="199">
        <v>8.74</v>
      </c>
      <c r="L56" s="199">
        <v>3.16</v>
      </c>
      <c r="M56" s="199">
        <v>1.54</v>
      </c>
      <c r="N56" s="199">
        <v>0.02</v>
      </c>
      <c r="O56" s="200" t="s">
        <v>1052</v>
      </c>
    </row>
    <row r="57" spans="1:15" x14ac:dyDescent="0.35">
      <c r="A57" s="28">
        <f t="shared" si="1"/>
        <v>44282</v>
      </c>
      <c r="B57" s="28">
        <v>44276</v>
      </c>
      <c r="C57" s="199">
        <v>3.77</v>
      </c>
      <c r="D57" s="199">
        <v>4.7</v>
      </c>
      <c r="E57" s="199">
        <v>5.87</v>
      </c>
      <c r="F57" s="199">
        <v>9.7899999999999991</v>
      </c>
      <c r="G57" s="199">
        <v>23.41</v>
      </c>
      <c r="H57" s="199">
        <v>15.06</v>
      </c>
      <c r="I57" s="199">
        <v>12.33</v>
      </c>
      <c r="J57" s="199">
        <v>13.35</v>
      </c>
      <c r="K57" s="199">
        <v>7.79</v>
      </c>
      <c r="L57" s="199">
        <v>2.68</v>
      </c>
      <c r="M57" s="199">
        <v>1.23</v>
      </c>
      <c r="N57" s="199">
        <v>0.01</v>
      </c>
      <c r="O57" s="200" t="s">
        <v>1052</v>
      </c>
    </row>
    <row r="58" spans="1:15" x14ac:dyDescent="0.35">
      <c r="A58" s="106">
        <f t="shared" si="1"/>
        <v>44289</v>
      </c>
      <c r="B58" s="106">
        <v>44283</v>
      </c>
      <c r="C58" s="199">
        <v>4</v>
      </c>
      <c r="D58" s="199">
        <v>4.99</v>
      </c>
      <c r="E58" s="199">
        <v>6.16</v>
      </c>
      <c r="F58" s="199">
        <v>9.66</v>
      </c>
      <c r="G58" s="199">
        <v>23.27</v>
      </c>
      <c r="H58" s="199">
        <v>16.28</v>
      </c>
      <c r="I58" s="199">
        <v>12.37</v>
      </c>
      <c r="J58" s="199">
        <v>12.07</v>
      </c>
      <c r="K58" s="199">
        <v>7.57</v>
      </c>
      <c r="L58" s="199">
        <v>2.3199999999999998</v>
      </c>
      <c r="M58" s="199">
        <v>1.31</v>
      </c>
      <c r="N58" s="199">
        <v>0.01</v>
      </c>
      <c r="O58" s="200" t="s">
        <v>1052</v>
      </c>
    </row>
    <row r="59" spans="1:15" x14ac:dyDescent="0.35">
      <c r="A59" s="115">
        <f t="shared" si="1"/>
        <v>44296</v>
      </c>
      <c r="B59" s="28">
        <v>44290</v>
      </c>
      <c r="C59" s="199">
        <v>4.67</v>
      </c>
      <c r="D59" s="199">
        <v>5.39</v>
      </c>
      <c r="E59" s="199">
        <v>6.71</v>
      </c>
      <c r="F59" s="199">
        <v>9.89</v>
      </c>
      <c r="G59" s="199">
        <v>21.5</v>
      </c>
      <c r="H59" s="199">
        <v>17.16</v>
      </c>
      <c r="I59" s="199">
        <v>11.81</v>
      </c>
      <c r="J59" s="199">
        <v>12.15</v>
      </c>
      <c r="K59" s="199">
        <v>7.38</v>
      </c>
      <c r="L59" s="199">
        <v>2.14</v>
      </c>
      <c r="M59" s="199">
        <v>1.19</v>
      </c>
      <c r="N59" s="199">
        <v>0.01</v>
      </c>
      <c r="O59" s="200" t="s">
        <v>1052</v>
      </c>
    </row>
    <row r="60" spans="1:15" x14ac:dyDescent="0.35">
      <c r="A60" s="115">
        <v>44303</v>
      </c>
      <c r="B60" s="28">
        <v>44297</v>
      </c>
      <c r="C60" s="199">
        <v>4.96</v>
      </c>
      <c r="D60" s="199">
        <v>5.62</v>
      </c>
      <c r="E60" s="199">
        <v>6.68</v>
      </c>
      <c r="F60" s="199">
        <v>10.08</v>
      </c>
      <c r="G60" s="199">
        <v>20.95</v>
      </c>
      <c r="H60" s="199">
        <v>16.7</v>
      </c>
      <c r="I60" s="199">
        <v>12.58</v>
      </c>
      <c r="J60" s="199">
        <v>12.18</v>
      </c>
      <c r="K60" s="199">
        <v>6.53</v>
      </c>
      <c r="L60" s="199">
        <v>2.27</v>
      </c>
      <c r="M60" s="199">
        <v>1.3</v>
      </c>
      <c r="N60" s="199">
        <v>0.15</v>
      </c>
      <c r="O60" s="200" t="s">
        <v>1052</v>
      </c>
    </row>
    <row r="61" spans="1:15" x14ac:dyDescent="0.35">
      <c r="A61" s="115">
        <v>44310</v>
      </c>
      <c r="B61" s="28">
        <v>44304</v>
      </c>
      <c r="C61" s="199">
        <v>5.2</v>
      </c>
      <c r="D61" s="199">
        <v>5.5</v>
      </c>
      <c r="E61" s="199">
        <v>6.88</v>
      </c>
      <c r="F61" s="199">
        <v>10.11</v>
      </c>
      <c r="G61" s="199">
        <v>20.38</v>
      </c>
      <c r="H61" s="199">
        <v>16.78</v>
      </c>
      <c r="I61" s="199">
        <v>11.95</v>
      </c>
      <c r="J61" s="199">
        <v>12.68</v>
      </c>
      <c r="K61" s="199">
        <v>6.91</v>
      </c>
      <c r="L61" s="199">
        <v>2.09</v>
      </c>
      <c r="M61" s="199">
        <v>1.53</v>
      </c>
      <c r="N61" s="199">
        <v>0</v>
      </c>
      <c r="O61" s="200" t="s">
        <v>1052</v>
      </c>
    </row>
    <row r="62" spans="1:15" x14ac:dyDescent="0.35">
      <c r="A62" s="115">
        <v>44317</v>
      </c>
      <c r="B62" s="28">
        <v>44311</v>
      </c>
      <c r="C62" s="199">
        <v>5.12</v>
      </c>
      <c r="D62" s="199">
        <v>7.2</v>
      </c>
      <c r="E62" s="199">
        <v>8.2100000000000009</v>
      </c>
      <c r="F62" s="199">
        <v>12.01</v>
      </c>
      <c r="G62" s="199">
        <v>17.989999999999998</v>
      </c>
      <c r="H62" s="199">
        <v>16.489999999999998</v>
      </c>
      <c r="I62" s="199">
        <v>12.4</v>
      </c>
      <c r="J62" s="199">
        <v>10.94</v>
      </c>
      <c r="K62" s="199">
        <v>5.53</v>
      </c>
      <c r="L62" s="199">
        <v>2.4300000000000002</v>
      </c>
      <c r="M62" s="199">
        <v>1.67</v>
      </c>
      <c r="N62" s="199">
        <v>0.01</v>
      </c>
      <c r="O62" s="200" t="s">
        <v>1052</v>
      </c>
    </row>
    <row r="63" spans="1:15" x14ac:dyDescent="0.35">
      <c r="A63" s="115">
        <v>44324</v>
      </c>
      <c r="B63" s="28">
        <v>44318</v>
      </c>
      <c r="C63" s="199">
        <v>5.57</v>
      </c>
      <c r="D63" s="199">
        <v>6.68</v>
      </c>
      <c r="E63" s="199">
        <v>8.76</v>
      </c>
      <c r="F63" s="199">
        <v>10.72</v>
      </c>
      <c r="G63" s="199">
        <v>17.350000000000001</v>
      </c>
      <c r="H63" s="199">
        <v>15.44</v>
      </c>
      <c r="I63" s="199">
        <v>12.49</v>
      </c>
      <c r="J63" s="199">
        <v>11.61</v>
      </c>
      <c r="K63" s="199">
        <v>6.65</v>
      </c>
      <c r="L63" s="199">
        <v>2.42</v>
      </c>
      <c r="M63" s="199">
        <v>2.1</v>
      </c>
      <c r="N63" s="199">
        <v>0.23</v>
      </c>
      <c r="O63" s="200" t="s">
        <v>1052</v>
      </c>
    </row>
    <row r="64" spans="1:15" x14ac:dyDescent="0.35">
      <c r="A64" s="115">
        <v>44331</v>
      </c>
      <c r="B64" s="28">
        <v>44325</v>
      </c>
      <c r="C64" s="199">
        <v>6.14</v>
      </c>
      <c r="D64" s="199">
        <v>6.91</v>
      </c>
      <c r="E64" s="199">
        <v>8.5500000000000007</v>
      </c>
      <c r="F64" s="199">
        <v>9.19</v>
      </c>
      <c r="G64" s="199">
        <v>18.940000000000001</v>
      </c>
      <c r="H64" s="199">
        <v>16.149999999999999</v>
      </c>
      <c r="I64" s="199">
        <v>11.79</v>
      </c>
      <c r="J64" s="199">
        <v>10.57</v>
      </c>
      <c r="K64" s="199">
        <v>6.56</v>
      </c>
      <c r="L64" s="199">
        <v>3</v>
      </c>
      <c r="M64" s="199">
        <v>2.2000000000000002</v>
      </c>
      <c r="N64" s="199">
        <v>0</v>
      </c>
      <c r="O64" s="200" t="s">
        <v>1052</v>
      </c>
    </row>
    <row r="65" spans="1:15" x14ac:dyDescent="0.35">
      <c r="A65" s="115">
        <v>44338</v>
      </c>
      <c r="B65" s="28">
        <v>44332</v>
      </c>
      <c r="C65" s="199">
        <v>6.37</v>
      </c>
      <c r="D65" s="199">
        <v>6.76</v>
      </c>
      <c r="E65" s="199">
        <v>9.2200000000000006</v>
      </c>
      <c r="F65" s="199">
        <v>7.92</v>
      </c>
      <c r="G65" s="199">
        <v>17.7</v>
      </c>
      <c r="H65" s="199">
        <v>15.2</v>
      </c>
      <c r="I65" s="199">
        <v>11.82</v>
      </c>
      <c r="J65" s="199">
        <v>11.98</v>
      </c>
      <c r="K65" s="199">
        <v>6.46</v>
      </c>
      <c r="L65" s="199">
        <v>3.99</v>
      </c>
      <c r="M65" s="199">
        <v>2.4</v>
      </c>
      <c r="N65" s="199">
        <v>0.16</v>
      </c>
      <c r="O65" s="200" t="s">
        <v>1052</v>
      </c>
    </row>
    <row r="66" spans="1:15" x14ac:dyDescent="0.35">
      <c r="A66" s="115">
        <v>44345</v>
      </c>
      <c r="B66" s="28">
        <v>44339</v>
      </c>
      <c r="C66" s="199">
        <v>6.21</v>
      </c>
      <c r="D66" s="199">
        <v>5.88</v>
      </c>
      <c r="E66" s="199">
        <v>8.99</v>
      </c>
      <c r="F66" s="199">
        <v>7.71</v>
      </c>
      <c r="G66" s="199">
        <v>17.03</v>
      </c>
      <c r="H66" s="199">
        <v>16.2</v>
      </c>
      <c r="I66" s="199">
        <v>10.65</v>
      </c>
      <c r="J66" s="199">
        <v>11.31</v>
      </c>
      <c r="K66" s="199">
        <v>7.71</v>
      </c>
      <c r="L66" s="199">
        <v>4.9400000000000004</v>
      </c>
      <c r="M66" s="199">
        <v>3.38</v>
      </c>
      <c r="N66" s="199">
        <v>0</v>
      </c>
      <c r="O66" s="200" t="s">
        <v>1052</v>
      </c>
    </row>
    <row r="67" spans="1:15" x14ac:dyDescent="0.35">
      <c r="A67" s="115">
        <v>44352</v>
      </c>
      <c r="B67" s="28">
        <v>44346</v>
      </c>
      <c r="C67" s="199">
        <v>5.58</v>
      </c>
      <c r="D67" s="199">
        <v>6.79</v>
      </c>
      <c r="E67" s="199">
        <v>7.28</v>
      </c>
      <c r="F67" s="199">
        <v>8.25</v>
      </c>
      <c r="G67" s="199">
        <v>16.57</v>
      </c>
      <c r="H67" s="199">
        <v>15.04</v>
      </c>
      <c r="I67" s="199">
        <v>11.16</v>
      </c>
      <c r="J67" s="199">
        <v>11.4</v>
      </c>
      <c r="K67" s="199">
        <v>8.57</v>
      </c>
      <c r="L67" s="199">
        <v>5.34</v>
      </c>
      <c r="M67" s="199">
        <v>4.04</v>
      </c>
      <c r="N67" s="199">
        <v>0</v>
      </c>
      <c r="O67" s="200" t="s">
        <v>1052</v>
      </c>
    </row>
    <row r="68" spans="1:15" x14ac:dyDescent="0.35">
      <c r="A68" s="115">
        <v>44359</v>
      </c>
      <c r="B68" s="28">
        <v>44353</v>
      </c>
      <c r="C68" s="199">
        <v>5.96</v>
      </c>
      <c r="D68" s="199">
        <v>5.63</v>
      </c>
      <c r="E68" s="199">
        <v>6.07</v>
      </c>
      <c r="F68" s="199">
        <v>9.49</v>
      </c>
      <c r="G68" s="199">
        <v>18.100000000000001</v>
      </c>
      <c r="H68" s="199">
        <v>14.24</v>
      </c>
      <c r="I68" s="199">
        <v>11.37</v>
      </c>
      <c r="J68" s="199">
        <v>13.36</v>
      </c>
      <c r="K68" s="199">
        <v>7.06</v>
      </c>
      <c r="L68" s="199">
        <v>4.53</v>
      </c>
      <c r="M68" s="199">
        <v>4.1900000000000004</v>
      </c>
      <c r="N68" s="199">
        <v>0</v>
      </c>
      <c r="O68" s="200" t="s">
        <v>1052</v>
      </c>
    </row>
    <row r="69" spans="1:15" x14ac:dyDescent="0.35">
      <c r="A69" s="115">
        <v>44366</v>
      </c>
      <c r="B69" s="28">
        <v>44360</v>
      </c>
      <c r="C69" s="199">
        <v>4.6100000000000003</v>
      </c>
      <c r="D69" s="199">
        <v>3.13</v>
      </c>
      <c r="E69" s="199">
        <v>6.1</v>
      </c>
      <c r="F69" s="199">
        <v>6.7</v>
      </c>
      <c r="G69" s="199">
        <v>19.64</v>
      </c>
      <c r="H69" s="199">
        <v>16.82</v>
      </c>
      <c r="I69" s="199">
        <v>12.05</v>
      </c>
      <c r="J69" s="199">
        <v>10.71</v>
      </c>
      <c r="K69" s="199">
        <v>8.33</v>
      </c>
      <c r="L69" s="199">
        <v>6.99</v>
      </c>
      <c r="M69" s="199">
        <v>4.91</v>
      </c>
      <c r="N69" s="199">
        <v>0</v>
      </c>
      <c r="O69" s="200" t="s">
        <v>1052</v>
      </c>
    </row>
    <row r="70" spans="1:15" x14ac:dyDescent="0.35">
      <c r="A70" s="115">
        <v>44373</v>
      </c>
      <c r="B70" s="28">
        <v>44367</v>
      </c>
      <c r="C70" s="199">
        <v>5.05</v>
      </c>
      <c r="D70" s="199">
        <v>3.03</v>
      </c>
      <c r="E70" s="199">
        <v>6.4</v>
      </c>
      <c r="F70" s="199">
        <v>5.72</v>
      </c>
      <c r="G70" s="199">
        <v>20.2</v>
      </c>
      <c r="H70" s="199">
        <v>13.47</v>
      </c>
      <c r="I70" s="199">
        <v>13.64</v>
      </c>
      <c r="J70" s="199">
        <v>10.77</v>
      </c>
      <c r="K70" s="199">
        <v>8.25</v>
      </c>
      <c r="L70" s="199">
        <v>8.42</v>
      </c>
      <c r="M70" s="199">
        <v>5.05</v>
      </c>
      <c r="N70" s="199">
        <v>0</v>
      </c>
      <c r="O70" s="200" t="s">
        <v>1052</v>
      </c>
    </row>
    <row r="71" spans="1:15" x14ac:dyDescent="0.35">
      <c r="A71" s="115">
        <v>44380</v>
      </c>
      <c r="B71" s="28">
        <v>44374</v>
      </c>
      <c r="C71" s="199">
        <v>5.01</v>
      </c>
      <c r="D71" s="199">
        <v>4.1500000000000004</v>
      </c>
      <c r="E71" s="199">
        <v>3.87</v>
      </c>
      <c r="F71" s="199">
        <v>4.87</v>
      </c>
      <c r="G71" s="199">
        <v>17.62</v>
      </c>
      <c r="H71" s="199">
        <v>18.48</v>
      </c>
      <c r="I71" s="199">
        <v>12.03</v>
      </c>
      <c r="J71" s="199">
        <v>14.18</v>
      </c>
      <c r="K71" s="199">
        <v>9.6</v>
      </c>
      <c r="L71" s="199">
        <v>5.16</v>
      </c>
      <c r="M71" s="199">
        <v>5.01</v>
      </c>
      <c r="N71" s="199">
        <v>0</v>
      </c>
      <c r="O71" s="200" t="s">
        <v>1052</v>
      </c>
    </row>
    <row r="72" spans="1:15" x14ac:dyDescent="0.35">
      <c r="A72" s="115">
        <v>44387</v>
      </c>
      <c r="B72" s="28">
        <v>44381</v>
      </c>
      <c r="C72" s="199">
        <v>4.34</v>
      </c>
      <c r="D72" s="199">
        <v>5.17</v>
      </c>
      <c r="E72" s="199">
        <v>6.82</v>
      </c>
      <c r="F72" s="199">
        <v>6.1</v>
      </c>
      <c r="G72" s="199">
        <v>23.24</v>
      </c>
      <c r="H72" s="199">
        <v>18.39</v>
      </c>
      <c r="I72" s="199">
        <v>12.81</v>
      </c>
      <c r="J72" s="199">
        <v>10.02</v>
      </c>
      <c r="K72" s="199">
        <v>6.4</v>
      </c>
      <c r="L72" s="199">
        <v>3.51</v>
      </c>
      <c r="M72" s="199">
        <v>3.2</v>
      </c>
      <c r="N72" s="199">
        <v>0</v>
      </c>
      <c r="O72" s="200" t="s">
        <v>1052</v>
      </c>
    </row>
    <row r="73" spans="1:15" x14ac:dyDescent="0.35">
      <c r="A73" s="115">
        <v>44394</v>
      </c>
      <c r="B73" s="28">
        <v>44388</v>
      </c>
      <c r="C73" s="199">
        <v>3.95</v>
      </c>
      <c r="D73" s="199">
        <v>4.4800000000000004</v>
      </c>
      <c r="E73" s="199">
        <v>5.01</v>
      </c>
      <c r="F73" s="199">
        <v>5.25</v>
      </c>
      <c r="G73" s="199">
        <v>24.29</v>
      </c>
      <c r="H73" s="199">
        <v>20.96</v>
      </c>
      <c r="I73" s="199">
        <v>11.71</v>
      </c>
      <c r="J73" s="199">
        <v>10.99</v>
      </c>
      <c r="K73" s="199">
        <v>6.41</v>
      </c>
      <c r="L73" s="199">
        <v>3.47</v>
      </c>
      <c r="M73" s="199">
        <v>3.47</v>
      </c>
      <c r="N73" s="199">
        <v>0</v>
      </c>
      <c r="O73" s="200" t="s">
        <v>1052</v>
      </c>
    </row>
    <row r="74" spans="1:15" x14ac:dyDescent="0.35">
      <c r="A74" s="115">
        <v>44401</v>
      </c>
      <c r="B74" s="28">
        <v>44395</v>
      </c>
      <c r="C74" s="199">
        <v>3.97</v>
      </c>
      <c r="D74" s="199">
        <v>5.21</v>
      </c>
      <c r="E74" s="199">
        <v>5.56</v>
      </c>
      <c r="F74" s="199">
        <v>5.21</v>
      </c>
      <c r="G74" s="199">
        <v>23.64</v>
      </c>
      <c r="H74" s="199">
        <v>19.989999999999998</v>
      </c>
      <c r="I74" s="199">
        <v>11.49</v>
      </c>
      <c r="J74" s="199">
        <v>12.53</v>
      </c>
      <c r="K74" s="199">
        <v>7.3</v>
      </c>
      <c r="L74" s="199">
        <v>2.87</v>
      </c>
      <c r="M74" s="199">
        <v>2.23</v>
      </c>
      <c r="N74" s="199">
        <v>0</v>
      </c>
      <c r="O74" s="200" t="s">
        <v>1052</v>
      </c>
    </row>
    <row r="75" spans="1:15" x14ac:dyDescent="0.35">
      <c r="A75" s="115">
        <v>44408</v>
      </c>
      <c r="B75" s="28">
        <v>44402</v>
      </c>
      <c r="C75" s="199">
        <v>4.32</v>
      </c>
      <c r="D75" s="199">
        <v>5.4</v>
      </c>
      <c r="E75" s="199">
        <v>5.65</v>
      </c>
      <c r="F75" s="199">
        <v>6.76</v>
      </c>
      <c r="G75" s="199">
        <v>25.28</v>
      </c>
      <c r="H75" s="199">
        <v>18.75</v>
      </c>
      <c r="I75" s="199">
        <v>11.36</v>
      </c>
      <c r="J75" s="199">
        <v>10.57</v>
      </c>
      <c r="K75" s="199">
        <v>6.18</v>
      </c>
      <c r="L75" s="199">
        <v>3.68</v>
      </c>
      <c r="M75" s="199">
        <v>2.04</v>
      </c>
      <c r="N75" s="199">
        <v>0.02</v>
      </c>
      <c r="O75" s="200" t="s">
        <v>1052</v>
      </c>
    </row>
    <row r="76" spans="1:15" x14ac:dyDescent="0.35">
      <c r="A76" s="115">
        <v>44415</v>
      </c>
      <c r="B76" s="28">
        <v>44409</v>
      </c>
      <c r="C76" s="199">
        <v>4.6900000000000004</v>
      </c>
      <c r="D76" s="199">
        <v>5.62</v>
      </c>
      <c r="E76" s="199">
        <v>5.78</v>
      </c>
      <c r="F76" s="199">
        <v>6.46</v>
      </c>
      <c r="G76" s="199">
        <v>24.58</v>
      </c>
      <c r="H76" s="199">
        <v>18.399999999999999</v>
      </c>
      <c r="I76" s="199">
        <v>11.54</v>
      </c>
      <c r="J76" s="199">
        <v>10.16</v>
      </c>
      <c r="K76" s="199">
        <v>6.92</v>
      </c>
      <c r="L76" s="199">
        <v>3.67</v>
      </c>
      <c r="M76" s="199">
        <v>2.19</v>
      </c>
      <c r="N76" s="199">
        <v>0</v>
      </c>
      <c r="O76" s="200" t="s">
        <v>1052</v>
      </c>
    </row>
    <row r="77" spans="1:15" x14ac:dyDescent="0.35">
      <c r="A77" s="115">
        <v>44422</v>
      </c>
      <c r="B77" s="28">
        <v>44416</v>
      </c>
      <c r="C77" s="199">
        <v>4.79</v>
      </c>
      <c r="D77" s="199">
        <v>5.72</v>
      </c>
      <c r="E77" s="199">
        <v>5.94</v>
      </c>
      <c r="F77" s="199">
        <v>6.1</v>
      </c>
      <c r="G77" s="199">
        <v>22.78</v>
      </c>
      <c r="H77" s="199">
        <v>18.53</v>
      </c>
      <c r="I77" s="199">
        <v>12.46</v>
      </c>
      <c r="J77" s="199">
        <v>11.06</v>
      </c>
      <c r="K77" s="199">
        <v>7.3</v>
      </c>
      <c r="L77" s="199">
        <v>3.24</v>
      </c>
      <c r="M77" s="199">
        <v>2.09</v>
      </c>
      <c r="N77" s="199">
        <v>0</v>
      </c>
      <c r="O77" s="200" t="s">
        <v>1052</v>
      </c>
    </row>
    <row r="78" spans="1:15" x14ac:dyDescent="0.35">
      <c r="A78" s="115">
        <v>44429</v>
      </c>
      <c r="B78" s="28">
        <v>44423</v>
      </c>
      <c r="C78" s="202">
        <v>5.64</v>
      </c>
      <c r="D78" s="202">
        <v>6.24</v>
      </c>
      <c r="E78" s="202">
        <v>5.84</v>
      </c>
      <c r="F78" s="202">
        <v>5.29</v>
      </c>
      <c r="G78" s="202">
        <v>18.93</v>
      </c>
      <c r="H78" s="202">
        <v>17.28</v>
      </c>
      <c r="I78" s="202">
        <v>13.04</v>
      </c>
      <c r="J78" s="202">
        <v>13.09</v>
      </c>
      <c r="K78" s="202">
        <v>7.39</v>
      </c>
      <c r="L78" s="202">
        <v>4.6500000000000004</v>
      </c>
      <c r="M78" s="202">
        <v>2.6</v>
      </c>
      <c r="N78" s="201">
        <v>0</v>
      </c>
      <c r="O78" s="201" t="s">
        <v>10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2356"/>
  <sheetViews>
    <sheetView zoomScale="80" zoomScaleNormal="80" workbookViewId="0">
      <pane ySplit="1" topLeftCell="A12334" activePane="bottomLeft" state="frozen"/>
      <selection activeCell="F21" sqref="F21:G34"/>
      <selection pane="bottomLeft" activeCell="A12357" sqref="A12357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